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Results Magazine\Digital Issue 12 Summer 2022\Hot Topics\"/>
    </mc:Choice>
  </mc:AlternateContent>
  <xr:revisionPtr revIDLastSave="0" documentId="13_ncr:1_{56849C2B-39B1-44CB-9FDF-E1AF8D144889}" xr6:coauthVersionLast="47" xr6:coauthVersionMax="47" xr10:uidLastSave="{00000000-0000-0000-0000-000000000000}"/>
  <bookViews>
    <workbookView xWindow="28680" yWindow="-120" windowWidth="29040" windowHeight="15840" xr2:uid="{4F9A7B77-47CF-4A35-9885-83FF791E839A}"/>
  </bookViews>
  <sheets>
    <sheet name="Sheet2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" uniqueCount="4">
  <si>
    <t>Date</t>
  </si>
  <si>
    <t>Scenario A: SOFR-Indexed Advance, Fed hikes as expected</t>
  </si>
  <si>
    <t>Scenario B: SOFR-Indexed Advance, slowing hikes then a pause</t>
  </si>
  <si>
    <t>9-month Class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" fontId="0" fillId="0" borderId="0" xfId="0" applyNumberFormat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EF90E-4B1E-436E-85DE-5E15AD6BB9E2}">
  <dimension ref="A1:D574"/>
  <sheetViews>
    <sheetView tabSelected="1" workbookViewId="0">
      <selection activeCell="W4" sqref="W4"/>
    </sheetView>
  </sheetViews>
  <sheetFormatPr defaultRowHeight="13.8" x14ac:dyDescent="0.25"/>
  <cols>
    <col min="1" max="1" width="9.625" bestFit="1" customWidth="1"/>
    <col min="2" max="2" width="53.875" style="1" bestFit="1" customWidth="1"/>
    <col min="3" max="3" width="16.375" style="1" bestFit="1" customWidth="1"/>
    <col min="4" max="4" width="9.625" bestFit="1" customWidth="1"/>
  </cols>
  <sheetData>
    <row r="1" spans="1:4" x14ac:dyDescent="0.25">
      <c r="A1" t="s">
        <v>0</v>
      </c>
      <c r="B1" s="1" t="s">
        <v>1</v>
      </c>
      <c r="C1" s="1" t="s">
        <v>3</v>
      </c>
      <c r="D1" s="1" t="s">
        <v>2</v>
      </c>
    </row>
    <row r="2" spans="1:4" x14ac:dyDescent="0.25">
      <c r="A2" s="2">
        <v>44694</v>
      </c>
      <c r="B2" s="1">
        <v>100</v>
      </c>
      <c r="C2" s="1">
        <v>210</v>
      </c>
      <c r="D2">
        <v>100</v>
      </c>
    </row>
    <row r="3" spans="1:4" x14ac:dyDescent="0.25">
      <c r="A3" s="2">
        <v>44695</v>
      </c>
      <c r="B3" s="1">
        <v>100</v>
      </c>
      <c r="C3" s="1">
        <v>210</v>
      </c>
      <c r="D3">
        <v>100</v>
      </c>
    </row>
    <row r="4" spans="1:4" x14ac:dyDescent="0.25">
      <c r="A4" s="2">
        <v>44696</v>
      </c>
      <c r="B4" s="1">
        <v>100</v>
      </c>
      <c r="C4" s="1">
        <v>210</v>
      </c>
      <c r="D4">
        <v>100</v>
      </c>
    </row>
    <row r="5" spans="1:4" x14ac:dyDescent="0.25">
      <c r="A5" s="2">
        <v>44697</v>
      </c>
      <c r="B5" s="1">
        <v>100</v>
      </c>
      <c r="C5" s="1">
        <v>210</v>
      </c>
      <c r="D5">
        <v>100</v>
      </c>
    </row>
    <row r="6" spans="1:4" x14ac:dyDescent="0.25">
      <c r="A6" s="2">
        <v>44698</v>
      </c>
      <c r="B6" s="1">
        <v>100</v>
      </c>
      <c r="C6" s="1">
        <v>210</v>
      </c>
      <c r="D6">
        <v>100</v>
      </c>
    </row>
    <row r="7" spans="1:4" x14ac:dyDescent="0.25">
      <c r="A7" s="2">
        <v>44699</v>
      </c>
      <c r="B7" s="1">
        <v>100</v>
      </c>
      <c r="C7" s="1">
        <v>210</v>
      </c>
      <c r="D7">
        <v>100</v>
      </c>
    </row>
    <row r="8" spans="1:4" x14ac:dyDescent="0.25">
      <c r="A8" s="2">
        <v>44700</v>
      </c>
      <c r="B8" s="1">
        <v>100</v>
      </c>
      <c r="C8" s="1">
        <v>210</v>
      </c>
      <c r="D8">
        <v>100</v>
      </c>
    </row>
    <row r="9" spans="1:4" x14ac:dyDescent="0.25">
      <c r="A9" s="2">
        <v>44701</v>
      </c>
      <c r="B9" s="1">
        <v>100</v>
      </c>
      <c r="C9" s="1">
        <v>210</v>
      </c>
      <c r="D9">
        <v>100</v>
      </c>
    </row>
    <row r="10" spans="1:4" x14ac:dyDescent="0.25">
      <c r="A10" s="2">
        <v>44702</v>
      </c>
      <c r="B10" s="1">
        <v>100</v>
      </c>
      <c r="C10" s="1">
        <v>210</v>
      </c>
      <c r="D10">
        <v>100</v>
      </c>
    </row>
    <row r="11" spans="1:4" x14ac:dyDescent="0.25">
      <c r="A11" s="2">
        <v>44703</v>
      </c>
      <c r="B11" s="1">
        <v>100</v>
      </c>
      <c r="C11" s="1">
        <v>210</v>
      </c>
      <c r="D11">
        <v>100</v>
      </c>
    </row>
    <row r="12" spans="1:4" x14ac:dyDescent="0.25">
      <c r="A12" s="2">
        <v>44704</v>
      </c>
      <c r="B12" s="1">
        <v>100</v>
      </c>
      <c r="C12" s="1">
        <v>210</v>
      </c>
      <c r="D12">
        <v>100</v>
      </c>
    </row>
    <row r="13" spans="1:4" x14ac:dyDescent="0.25">
      <c r="A13" s="2">
        <v>44705</v>
      </c>
      <c r="B13" s="1">
        <v>100</v>
      </c>
      <c r="C13" s="1">
        <v>210</v>
      </c>
      <c r="D13">
        <v>100</v>
      </c>
    </row>
    <row r="14" spans="1:4" x14ac:dyDescent="0.25">
      <c r="A14" s="2">
        <v>44706</v>
      </c>
      <c r="B14" s="1">
        <v>100</v>
      </c>
      <c r="C14" s="1">
        <v>210</v>
      </c>
      <c r="D14">
        <v>100</v>
      </c>
    </row>
    <row r="15" spans="1:4" x14ac:dyDescent="0.25">
      <c r="A15" s="2">
        <v>44707</v>
      </c>
      <c r="B15" s="1">
        <v>100</v>
      </c>
      <c r="C15" s="1">
        <v>210</v>
      </c>
      <c r="D15">
        <v>100</v>
      </c>
    </row>
    <row r="16" spans="1:4" x14ac:dyDescent="0.25">
      <c r="A16" s="2">
        <v>44708</v>
      </c>
      <c r="B16" s="1">
        <v>100</v>
      </c>
      <c r="C16" s="1">
        <v>210</v>
      </c>
      <c r="D16">
        <v>100</v>
      </c>
    </row>
    <row r="17" spans="1:4" x14ac:dyDescent="0.25">
      <c r="A17" s="2">
        <v>44709</v>
      </c>
      <c r="B17" s="1">
        <v>100</v>
      </c>
      <c r="C17" s="1">
        <v>210</v>
      </c>
      <c r="D17">
        <v>100</v>
      </c>
    </row>
    <row r="18" spans="1:4" x14ac:dyDescent="0.25">
      <c r="A18" s="2">
        <v>44710</v>
      </c>
      <c r="B18" s="1">
        <v>100</v>
      </c>
      <c r="C18" s="1">
        <v>210</v>
      </c>
      <c r="D18">
        <v>100</v>
      </c>
    </row>
    <row r="19" spans="1:4" x14ac:dyDescent="0.25">
      <c r="A19" s="2">
        <v>44711</v>
      </c>
      <c r="B19" s="1">
        <v>100</v>
      </c>
      <c r="C19" s="1">
        <v>210</v>
      </c>
      <c r="D19">
        <v>100</v>
      </c>
    </row>
    <row r="20" spans="1:4" x14ac:dyDescent="0.25">
      <c r="A20" s="2">
        <v>44712</v>
      </c>
      <c r="B20" s="1">
        <v>100</v>
      </c>
      <c r="C20" s="1">
        <v>210</v>
      </c>
      <c r="D20">
        <v>100</v>
      </c>
    </row>
    <row r="21" spans="1:4" x14ac:dyDescent="0.25">
      <c r="A21" s="2">
        <v>44713</v>
      </c>
      <c r="B21" s="1">
        <v>100</v>
      </c>
      <c r="C21" s="1">
        <v>210</v>
      </c>
      <c r="D21">
        <v>100</v>
      </c>
    </row>
    <row r="22" spans="1:4" x14ac:dyDescent="0.25">
      <c r="A22" s="2">
        <v>44714</v>
      </c>
      <c r="B22" s="1">
        <v>100</v>
      </c>
      <c r="C22" s="1">
        <v>210</v>
      </c>
      <c r="D22">
        <v>100</v>
      </c>
    </row>
    <row r="23" spans="1:4" x14ac:dyDescent="0.25">
      <c r="A23" s="2">
        <v>44715</v>
      </c>
      <c r="B23" s="1">
        <v>100</v>
      </c>
      <c r="C23" s="1">
        <v>210</v>
      </c>
      <c r="D23">
        <v>100</v>
      </c>
    </row>
    <row r="24" spans="1:4" x14ac:dyDescent="0.25">
      <c r="A24" s="2">
        <v>44716</v>
      </c>
      <c r="B24" s="1">
        <v>100</v>
      </c>
      <c r="C24" s="1">
        <v>210</v>
      </c>
      <c r="D24">
        <v>100</v>
      </c>
    </row>
    <row r="25" spans="1:4" x14ac:dyDescent="0.25">
      <c r="A25" s="2">
        <v>44717</v>
      </c>
      <c r="B25" s="1">
        <v>100</v>
      </c>
      <c r="C25" s="1">
        <v>210</v>
      </c>
      <c r="D25">
        <v>100</v>
      </c>
    </row>
    <row r="26" spans="1:4" x14ac:dyDescent="0.25">
      <c r="A26" s="2">
        <v>44718</v>
      </c>
      <c r="B26" s="1">
        <v>100</v>
      </c>
      <c r="C26" s="1">
        <v>210</v>
      </c>
      <c r="D26">
        <v>100</v>
      </c>
    </row>
    <row r="27" spans="1:4" x14ac:dyDescent="0.25">
      <c r="A27" s="2">
        <v>44719</v>
      </c>
      <c r="B27" s="1">
        <v>100</v>
      </c>
      <c r="C27" s="1">
        <v>210</v>
      </c>
      <c r="D27">
        <v>100</v>
      </c>
    </row>
    <row r="28" spans="1:4" x14ac:dyDescent="0.25">
      <c r="A28" s="2">
        <v>44720</v>
      </c>
      <c r="B28" s="1">
        <v>100</v>
      </c>
      <c r="C28" s="1">
        <v>210</v>
      </c>
      <c r="D28">
        <v>100</v>
      </c>
    </row>
    <row r="29" spans="1:4" x14ac:dyDescent="0.25">
      <c r="A29" s="2">
        <v>44721</v>
      </c>
      <c r="B29" s="1">
        <v>100</v>
      </c>
      <c r="C29" s="1">
        <v>210</v>
      </c>
      <c r="D29">
        <v>100</v>
      </c>
    </row>
    <row r="30" spans="1:4" x14ac:dyDescent="0.25">
      <c r="A30" s="2">
        <v>44722</v>
      </c>
      <c r="B30" s="1">
        <v>100</v>
      </c>
      <c r="C30" s="1">
        <v>210</v>
      </c>
      <c r="D30">
        <v>100</v>
      </c>
    </row>
    <row r="31" spans="1:4" x14ac:dyDescent="0.25">
      <c r="A31" s="2">
        <v>44723</v>
      </c>
      <c r="B31" s="1">
        <v>100</v>
      </c>
      <c r="C31" s="1">
        <v>210</v>
      </c>
      <c r="D31">
        <v>100</v>
      </c>
    </row>
    <row r="32" spans="1:4" x14ac:dyDescent="0.25">
      <c r="A32" s="2">
        <v>44724</v>
      </c>
      <c r="B32" s="1">
        <v>100</v>
      </c>
      <c r="C32" s="1">
        <v>210</v>
      </c>
      <c r="D32">
        <v>100</v>
      </c>
    </row>
    <row r="33" spans="1:4" x14ac:dyDescent="0.25">
      <c r="A33" s="2">
        <v>44725</v>
      </c>
      <c r="B33" s="1">
        <v>100</v>
      </c>
      <c r="C33" s="1">
        <v>210</v>
      </c>
      <c r="D33">
        <v>100</v>
      </c>
    </row>
    <row r="34" spans="1:4" x14ac:dyDescent="0.25">
      <c r="A34" s="2">
        <v>44726</v>
      </c>
      <c r="B34" s="1">
        <v>100</v>
      </c>
      <c r="C34" s="1">
        <v>210</v>
      </c>
      <c r="D34">
        <v>100</v>
      </c>
    </row>
    <row r="35" spans="1:4" x14ac:dyDescent="0.25">
      <c r="A35" s="2">
        <v>44727</v>
      </c>
      <c r="B35" s="1">
        <v>101.47058823529412</v>
      </c>
      <c r="C35" s="1">
        <v>210</v>
      </c>
      <c r="D35">
        <v>101.47058823529412</v>
      </c>
    </row>
    <row r="36" spans="1:4" x14ac:dyDescent="0.25">
      <c r="A36" s="2">
        <v>44728</v>
      </c>
      <c r="B36" s="1">
        <v>102.85714285714286</v>
      </c>
      <c r="C36" s="1">
        <v>210</v>
      </c>
      <c r="D36">
        <v>102.85714285714286</v>
      </c>
    </row>
    <row r="37" spans="1:4" x14ac:dyDescent="0.25">
      <c r="A37" s="2">
        <v>44729</v>
      </c>
      <c r="B37" s="1">
        <v>104.16666666666667</v>
      </c>
      <c r="C37" s="1">
        <v>210</v>
      </c>
      <c r="D37">
        <v>104.16666666666667</v>
      </c>
    </row>
    <row r="38" spans="1:4" x14ac:dyDescent="0.25">
      <c r="A38" s="2">
        <v>44730</v>
      </c>
      <c r="B38" s="1">
        <v>105.4054054054054</v>
      </c>
      <c r="C38" s="1">
        <v>210</v>
      </c>
      <c r="D38">
        <v>105.4054054054054</v>
      </c>
    </row>
    <row r="39" spans="1:4" x14ac:dyDescent="0.25">
      <c r="A39" s="2">
        <v>44731</v>
      </c>
      <c r="B39" s="1">
        <v>106.57894736842105</v>
      </c>
      <c r="C39" s="1">
        <v>210</v>
      </c>
      <c r="D39">
        <v>106.57894736842105</v>
      </c>
    </row>
    <row r="40" spans="1:4" x14ac:dyDescent="0.25">
      <c r="A40" s="2">
        <v>44732</v>
      </c>
      <c r="B40" s="1">
        <v>107.69230769230769</v>
      </c>
      <c r="C40" s="1">
        <v>210</v>
      </c>
      <c r="D40">
        <v>107.69230769230769</v>
      </c>
    </row>
    <row r="41" spans="1:4" x14ac:dyDescent="0.25">
      <c r="A41" s="2">
        <v>44733</v>
      </c>
      <c r="B41" s="1">
        <v>108.75</v>
      </c>
      <c r="C41" s="1">
        <v>210</v>
      </c>
      <c r="D41">
        <v>108.75</v>
      </c>
    </row>
    <row r="42" spans="1:4" x14ac:dyDescent="0.25">
      <c r="A42" s="2">
        <v>44734</v>
      </c>
      <c r="B42" s="1">
        <v>109.7560975609756</v>
      </c>
      <c r="C42" s="1">
        <v>210</v>
      </c>
      <c r="D42">
        <v>109.7560975609756</v>
      </c>
    </row>
    <row r="43" spans="1:4" x14ac:dyDescent="0.25">
      <c r="A43" s="2">
        <v>44735</v>
      </c>
      <c r="B43" s="1">
        <v>110.71428571428571</v>
      </c>
      <c r="C43" s="1">
        <v>210</v>
      </c>
      <c r="D43">
        <v>110.71428571428571</v>
      </c>
    </row>
    <row r="44" spans="1:4" x14ac:dyDescent="0.25">
      <c r="A44" s="2">
        <v>44736</v>
      </c>
      <c r="B44" s="1">
        <v>111.62790697674419</v>
      </c>
      <c r="C44" s="1">
        <v>210</v>
      </c>
      <c r="D44">
        <v>111.62790697674419</v>
      </c>
    </row>
    <row r="45" spans="1:4" x14ac:dyDescent="0.25">
      <c r="A45" s="2">
        <v>44737</v>
      </c>
      <c r="B45" s="1">
        <v>112.5</v>
      </c>
      <c r="C45" s="1">
        <v>210</v>
      </c>
      <c r="D45">
        <v>112.5</v>
      </c>
    </row>
    <row r="46" spans="1:4" x14ac:dyDescent="0.25">
      <c r="A46" s="2">
        <v>44738</v>
      </c>
      <c r="B46" s="1">
        <v>113.33333333333333</v>
      </c>
      <c r="C46" s="1">
        <v>210</v>
      </c>
      <c r="D46">
        <v>113.33333333333333</v>
      </c>
    </row>
    <row r="47" spans="1:4" x14ac:dyDescent="0.25">
      <c r="A47" s="2">
        <v>44739</v>
      </c>
      <c r="B47" s="1">
        <v>114.1304347826087</v>
      </c>
      <c r="C47" s="1">
        <v>210</v>
      </c>
      <c r="D47">
        <v>114.1304347826087</v>
      </c>
    </row>
    <row r="48" spans="1:4" x14ac:dyDescent="0.25">
      <c r="A48" s="2">
        <v>44740</v>
      </c>
      <c r="B48" s="1">
        <v>114.8936170212766</v>
      </c>
      <c r="C48" s="1">
        <v>210</v>
      </c>
      <c r="D48">
        <v>114.8936170212766</v>
      </c>
    </row>
    <row r="49" spans="1:4" x14ac:dyDescent="0.25">
      <c r="A49" s="2">
        <v>44741</v>
      </c>
      <c r="B49" s="1">
        <v>115.625</v>
      </c>
      <c r="C49" s="1">
        <v>210</v>
      </c>
      <c r="D49">
        <v>115.625</v>
      </c>
    </row>
    <row r="50" spans="1:4" x14ac:dyDescent="0.25">
      <c r="A50" s="2">
        <v>44742</v>
      </c>
      <c r="B50" s="1">
        <v>116.32653061224489</v>
      </c>
      <c r="C50" s="1">
        <v>210</v>
      </c>
      <c r="D50">
        <v>116.32653061224489</v>
      </c>
    </row>
    <row r="51" spans="1:4" x14ac:dyDescent="0.25">
      <c r="A51" s="2">
        <v>44743</v>
      </c>
      <c r="B51" s="1">
        <v>117</v>
      </c>
      <c r="C51" s="1">
        <v>210</v>
      </c>
      <c r="D51">
        <v>117</v>
      </c>
    </row>
    <row r="52" spans="1:4" x14ac:dyDescent="0.25">
      <c r="A52" s="2">
        <v>44744</v>
      </c>
      <c r="B52" s="1">
        <v>117.64705882352941</v>
      </c>
      <c r="C52" s="1">
        <v>210</v>
      </c>
      <c r="D52">
        <v>117.64705882352941</v>
      </c>
    </row>
    <row r="53" spans="1:4" x14ac:dyDescent="0.25">
      <c r="A53" s="2">
        <v>44745</v>
      </c>
      <c r="B53" s="1">
        <v>118.26923076923077</v>
      </c>
      <c r="C53" s="1">
        <v>210</v>
      </c>
      <c r="D53">
        <v>118.26923076923077</v>
      </c>
    </row>
    <row r="54" spans="1:4" x14ac:dyDescent="0.25">
      <c r="A54" s="2">
        <v>44746</v>
      </c>
      <c r="B54" s="1">
        <v>118.86792452830188</v>
      </c>
      <c r="C54" s="1">
        <v>210</v>
      </c>
      <c r="D54">
        <v>118.86792452830188</v>
      </c>
    </row>
    <row r="55" spans="1:4" x14ac:dyDescent="0.25">
      <c r="A55" s="2">
        <v>44747</v>
      </c>
      <c r="B55" s="1">
        <v>119.44444444444444</v>
      </c>
      <c r="C55" s="1">
        <v>210</v>
      </c>
      <c r="D55">
        <v>119.44444444444444</v>
      </c>
    </row>
    <row r="56" spans="1:4" x14ac:dyDescent="0.25">
      <c r="A56" s="2">
        <v>44748</v>
      </c>
      <c r="B56" s="1">
        <v>120</v>
      </c>
      <c r="C56" s="1">
        <v>210</v>
      </c>
      <c r="D56">
        <v>120</v>
      </c>
    </row>
    <row r="57" spans="1:4" x14ac:dyDescent="0.25">
      <c r="A57" s="2">
        <v>44749</v>
      </c>
      <c r="B57" s="1">
        <v>120.53571428571429</v>
      </c>
      <c r="C57" s="1">
        <v>210</v>
      </c>
      <c r="D57">
        <v>120.53571428571429</v>
      </c>
    </row>
    <row r="58" spans="1:4" x14ac:dyDescent="0.25">
      <c r="A58" s="2">
        <v>44750</v>
      </c>
      <c r="B58" s="1">
        <v>121.05263157894737</v>
      </c>
      <c r="C58" s="1">
        <v>210</v>
      </c>
      <c r="D58">
        <v>121.05263157894737</v>
      </c>
    </row>
    <row r="59" spans="1:4" x14ac:dyDescent="0.25">
      <c r="A59" s="2">
        <v>44751</v>
      </c>
      <c r="B59" s="1">
        <v>121.55172413793103</v>
      </c>
      <c r="C59" s="1">
        <v>210</v>
      </c>
      <c r="D59">
        <v>121.55172413793103</v>
      </c>
    </row>
    <row r="60" spans="1:4" x14ac:dyDescent="0.25">
      <c r="A60" s="2">
        <v>44752</v>
      </c>
      <c r="B60" s="1">
        <v>122.03389830508475</v>
      </c>
      <c r="C60" s="1">
        <v>210</v>
      </c>
      <c r="D60">
        <v>122.03389830508475</v>
      </c>
    </row>
    <row r="61" spans="1:4" x14ac:dyDescent="0.25">
      <c r="A61" s="2">
        <v>44753</v>
      </c>
      <c r="B61" s="1">
        <v>122.5</v>
      </c>
      <c r="C61" s="1">
        <v>210</v>
      </c>
      <c r="D61">
        <v>122.5</v>
      </c>
    </row>
    <row r="62" spans="1:4" x14ac:dyDescent="0.25">
      <c r="A62" s="2">
        <v>44754</v>
      </c>
      <c r="B62" s="1">
        <v>122.95081967213115</v>
      </c>
      <c r="C62" s="1">
        <v>210</v>
      </c>
      <c r="D62">
        <v>122.95081967213115</v>
      </c>
    </row>
    <row r="63" spans="1:4" x14ac:dyDescent="0.25">
      <c r="A63" s="2">
        <v>44755</v>
      </c>
      <c r="B63" s="1">
        <v>123.38709677419355</v>
      </c>
      <c r="C63" s="1">
        <v>210</v>
      </c>
      <c r="D63">
        <v>123.38709677419355</v>
      </c>
    </row>
    <row r="64" spans="1:4" x14ac:dyDescent="0.25">
      <c r="A64" s="2">
        <v>44756</v>
      </c>
      <c r="B64" s="1">
        <v>123.80952380952381</v>
      </c>
      <c r="C64" s="1">
        <v>210</v>
      </c>
      <c r="D64">
        <v>123.80952380952381</v>
      </c>
    </row>
    <row r="65" spans="1:4" x14ac:dyDescent="0.25">
      <c r="A65" s="2">
        <v>44757</v>
      </c>
      <c r="B65" s="1">
        <v>124.21875</v>
      </c>
      <c r="C65" s="1">
        <v>210</v>
      </c>
      <c r="D65">
        <v>124.21875</v>
      </c>
    </row>
    <row r="66" spans="1:4" x14ac:dyDescent="0.25">
      <c r="A66" s="2">
        <v>44758</v>
      </c>
      <c r="B66" s="1">
        <v>124.61538461538461</v>
      </c>
      <c r="C66" s="1">
        <v>210</v>
      </c>
      <c r="D66">
        <v>124.61538461538461</v>
      </c>
    </row>
    <row r="67" spans="1:4" x14ac:dyDescent="0.25">
      <c r="A67" s="2">
        <v>44759</v>
      </c>
      <c r="B67" s="1">
        <v>125</v>
      </c>
      <c r="C67" s="1">
        <v>210</v>
      </c>
      <c r="D67">
        <v>125</v>
      </c>
    </row>
    <row r="68" spans="1:4" x14ac:dyDescent="0.25">
      <c r="A68" s="2">
        <v>44760</v>
      </c>
      <c r="B68" s="1">
        <v>125.3731343283582</v>
      </c>
      <c r="C68" s="1">
        <v>210</v>
      </c>
      <c r="D68">
        <v>125.3731343283582</v>
      </c>
    </row>
    <row r="69" spans="1:4" x14ac:dyDescent="0.25">
      <c r="A69" s="2">
        <v>44761</v>
      </c>
      <c r="B69" s="1">
        <v>125.73529411764706</v>
      </c>
      <c r="C69" s="1">
        <v>210</v>
      </c>
      <c r="D69">
        <v>125.73529411764706</v>
      </c>
    </row>
    <row r="70" spans="1:4" x14ac:dyDescent="0.25">
      <c r="A70" s="2">
        <v>44762</v>
      </c>
      <c r="B70" s="1">
        <v>126.08695652173913</v>
      </c>
      <c r="C70" s="1">
        <v>210</v>
      </c>
      <c r="D70">
        <v>126.08695652173913</v>
      </c>
    </row>
    <row r="71" spans="1:4" x14ac:dyDescent="0.25">
      <c r="A71" s="2">
        <v>44763</v>
      </c>
      <c r="B71" s="1">
        <v>126.42857142857143</v>
      </c>
      <c r="C71" s="1">
        <v>210</v>
      </c>
      <c r="D71">
        <v>126.42857142857143</v>
      </c>
    </row>
    <row r="72" spans="1:4" x14ac:dyDescent="0.25">
      <c r="A72" s="2">
        <v>44764</v>
      </c>
      <c r="B72" s="1">
        <v>126.7605633802817</v>
      </c>
      <c r="C72" s="1">
        <v>210</v>
      </c>
      <c r="D72">
        <v>126.7605633802817</v>
      </c>
    </row>
    <row r="73" spans="1:4" x14ac:dyDescent="0.25">
      <c r="A73" s="2">
        <v>44765</v>
      </c>
      <c r="B73" s="1">
        <v>127.08333333333333</v>
      </c>
      <c r="C73" s="1">
        <v>210</v>
      </c>
      <c r="D73">
        <v>127.08333333333333</v>
      </c>
    </row>
    <row r="74" spans="1:4" x14ac:dyDescent="0.25">
      <c r="A74" s="2">
        <v>44766</v>
      </c>
      <c r="B74" s="1">
        <v>127.39726027397261</v>
      </c>
      <c r="C74" s="1">
        <v>210</v>
      </c>
      <c r="D74">
        <v>127.39726027397261</v>
      </c>
    </row>
    <row r="75" spans="1:4" x14ac:dyDescent="0.25">
      <c r="A75" s="2">
        <v>44767</v>
      </c>
      <c r="B75" s="1">
        <v>127.70270270270271</v>
      </c>
      <c r="C75" s="1">
        <v>210</v>
      </c>
      <c r="D75">
        <v>127.70270270270271</v>
      </c>
    </row>
    <row r="76" spans="1:4" x14ac:dyDescent="0.25">
      <c r="A76" s="2">
        <v>44768</v>
      </c>
      <c r="B76" s="1">
        <v>128</v>
      </c>
      <c r="C76" s="1">
        <v>210</v>
      </c>
      <c r="D76">
        <v>128</v>
      </c>
    </row>
    <row r="77" spans="1:4" x14ac:dyDescent="0.25">
      <c r="A77" s="2">
        <v>44769</v>
      </c>
      <c r="B77" s="1">
        <v>128.94736842105263</v>
      </c>
      <c r="C77" s="1">
        <v>210</v>
      </c>
      <c r="D77">
        <v>128.61842105263159</v>
      </c>
    </row>
    <row r="78" spans="1:4" x14ac:dyDescent="0.25">
      <c r="A78" s="2">
        <v>44770</v>
      </c>
      <c r="B78" s="1">
        <v>129.87012987012986</v>
      </c>
      <c r="C78" s="1">
        <v>210</v>
      </c>
      <c r="D78">
        <v>129.22077922077921</v>
      </c>
    </row>
    <row r="79" spans="1:4" x14ac:dyDescent="0.25">
      <c r="A79" s="2">
        <v>44771</v>
      </c>
      <c r="B79" s="1">
        <v>130.76923076923077</v>
      </c>
      <c r="C79" s="1">
        <v>210</v>
      </c>
      <c r="D79">
        <v>129.80769230769232</v>
      </c>
    </row>
    <row r="80" spans="1:4" x14ac:dyDescent="0.25">
      <c r="A80" s="2">
        <v>44772</v>
      </c>
      <c r="B80" s="1">
        <v>131.64556962025316</v>
      </c>
      <c r="C80" s="1">
        <v>210</v>
      </c>
      <c r="D80">
        <v>130.37974683544303</v>
      </c>
    </row>
    <row r="81" spans="1:4" x14ac:dyDescent="0.25">
      <c r="A81" s="2">
        <v>44773</v>
      </c>
      <c r="B81" s="1">
        <v>132.5</v>
      </c>
      <c r="C81" s="1">
        <v>210</v>
      </c>
      <c r="D81">
        <v>130.9375</v>
      </c>
    </row>
    <row r="82" spans="1:4" x14ac:dyDescent="0.25">
      <c r="A82" s="2">
        <v>44774</v>
      </c>
      <c r="B82" s="1">
        <v>133.33333333333334</v>
      </c>
      <c r="C82" s="1">
        <v>210</v>
      </c>
      <c r="D82">
        <v>131.4814814814815</v>
      </c>
    </row>
    <row r="83" spans="1:4" x14ac:dyDescent="0.25">
      <c r="A83" s="2">
        <v>44775</v>
      </c>
      <c r="B83" s="1">
        <v>134.14634146341464</v>
      </c>
      <c r="C83" s="1">
        <v>210</v>
      </c>
      <c r="D83">
        <v>132.01219512195121</v>
      </c>
    </row>
    <row r="84" spans="1:4" x14ac:dyDescent="0.25">
      <c r="A84" s="2">
        <v>44776</v>
      </c>
      <c r="B84" s="1">
        <v>134.93975903614458</v>
      </c>
      <c r="C84" s="1">
        <v>210</v>
      </c>
      <c r="D84">
        <v>132.53012048192772</v>
      </c>
    </row>
    <row r="85" spans="1:4" x14ac:dyDescent="0.25">
      <c r="A85" s="2">
        <v>44777</v>
      </c>
      <c r="B85" s="1">
        <v>135.71428571428572</v>
      </c>
      <c r="C85" s="1">
        <v>210</v>
      </c>
      <c r="D85">
        <v>133.03571428571428</v>
      </c>
    </row>
    <row r="86" spans="1:4" x14ac:dyDescent="0.25">
      <c r="A86" s="2">
        <v>44778</v>
      </c>
      <c r="B86" s="1">
        <v>136.47058823529412</v>
      </c>
      <c r="C86" s="1">
        <v>210</v>
      </c>
      <c r="D86">
        <v>133.52941176470588</v>
      </c>
    </row>
    <row r="87" spans="1:4" x14ac:dyDescent="0.25">
      <c r="A87" s="2">
        <v>44779</v>
      </c>
      <c r="B87" s="1">
        <v>137.2093023255814</v>
      </c>
      <c r="C87" s="1">
        <v>210</v>
      </c>
      <c r="D87">
        <v>134.01162790697674</v>
      </c>
    </row>
    <row r="88" spans="1:4" x14ac:dyDescent="0.25">
      <c r="A88" s="2">
        <v>44780</v>
      </c>
      <c r="B88" s="1">
        <v>137.93103448275863</v>
      </c>
      <c r="C88" s="1">
        <v>210</v>
      </c>
      <c r="D88">
        <v>134.48275862068965</v>
      </c>
    </row>
    <row r="89" spans="1:4" x14ac:dyDescent="0.25">
      <c r="A89" s="2">
        <v>44781</v>
      </c>
      <c r="B89" s="1">
        <v>138.63636363636363</v>
      </c>
      <c r="C89" s="1">
        <v>210</v>
      </c>
      <c r="D89">
        <v>134.94318181818181</v>
      </c>
    </row>
    <row r="90" spans="1:4" x14ac:dyDescent="0.25">
      <c r="A90" s="2">
        <v>44782</v>
      </c>
      <c r="B90" s="1">
        <v>139.32584269662922</v>
      </c>
      <c r="C90" s="1">
        <v>210</v>
      </c>
      <c r="D90">
        <v>135.3932584269663</v>
      </c>
    </row>
    <row r="91" spans="1:4" x14ac:dyDescent="0.25">
      <c r="A91" s="2">
        <v>44783</v>
      </c>
      <c r="B91" s="1">
        <v>140</v>
      </c>
      <c r="C91" s="1">
        <v>210</v>
      </c>
      <c r="D91">
        <v>135.83333333333334</v>
      </c>
    </row>
    <row r="92" spans="1:4" x14ac:dyDescent="0.25">
      <c r="A92" s="2">
        <v>44784</v>
      </c>
      <c r="B92" s="1">
        <v>140.65934065934067</v>
      </c>
      <c r="C92" s="1">
        <v>210</v>
      </c>
      <c r="D92">
        <v>136.26373626373626</v>
      </c>
    </row>
    <row r="93" spans="1:4" x14ac:dyDescent="0.25">
      <c r="A93" s="2">
        <v>44785</v>
      </c>
      <c r="B93" s="1">
        <v>141.30434782608697</v>
      </c>
      <c r="C93" s="1">
        <v>210</v>
      </c>
      <c r="D93">
        <v>136.68478260869566</v>
      </c>
    </row>
    <row r="94" spans="1:4" x14ac:dyDescent="0.25">
      <c r="A94" s="2">
        <v>44786</v>
      </c>
      <c r="B94" s="1">
        <v>141.93548387096774</v>
      </c>
      <c r="C94" s="1">
        <v>210</v>
      </c>
      <c r="D94">
        <v>137.09677419354838</v>
      </c>
    </row>
    <row r="95" spans="1:4" x14ac:dyDescent="0.25">
      <c r="A95" s="2">
        <v>44787</v>
      </c>
      <c r="B95" s="1">
        <v>142.55319148936169</v>
      </c>
      <c r="C95" s="1">
        <v>210</v>
      </c>
      <c r="D95">
        <v>137.5</v>
      </c>
    </row>
    <row r="96" spans="1:4" x14ac:dyDescent="0.25">
      <c r="A96" s="2">
        <v>44788</v>
      </c>
      <c r="B96" s="1">
        <v>143.15789473684211</v>
      </c>
      <c r="C96" s="1">
        <v>210</v>
      </c>
      <c r="D96">
        <v>137.89473684210526</v>
      </c>
    </row>
    <row r="97" spans="1:4" x14ac:dyDescent="0.25">
      <c r="A97" s="2">
        <v>44789</v>
      </c>
      <c r="B97" s="1">
        <v>143.75</v>
      </c>
      <c r="C97" s="1">
        <v>210</v>
      </c>
      <c r="D97">
        <v>138.28125</v>
      </c>
    </row>
    <row r="98" spans="1:4" x14ac:dyDescent="0.25">
      <c r="A98" s="2">
        <v>44790</v>
      </c>
      <c r="B98" s="1">
        <v>144.32989690721649</v>
      </c>
      <c r="C98" s="1">
        <v>210</v>
      </c>
      <c r="D98">
        <v>138.65979381443299</v>
      </c>
    </row>
    <row r="99" spans="1:4" x14ac:dyDescent="0.25">
      <c r="A99" s="2">
        <v>44791</v>
      </c>
      <c r="B99" s="1">
        <v>144.89795918367346</v>
      </c>
      <c r="C99" s="1">
        <v>210</v>
      </c>
      <c r="D99">
        <v>139.03061224489795</v>
      </c>
    </row>
    <row r="100" spans="1:4" x14ac:dyDescent="0.25">
      <c r="A100" s="2">
        <v>44792</v>
      </c>
      <c r="B100" s="1">
        <v>145.45454545454547</v>
      </c>
      <c r="C100" s="1">
        <v>210</v>
      </c>
      <c r="D100">
        <v>139.39393939393941</v>
      </c>
    </row>
    <row r="101" spans="1:4" x14ac:dyDescent="0.25">
      <c r="A101" s="2">
        <v>44793</v>
      </c>
      <c r="B101" s="1">
        <v>146</v>
      </c>
      <c r="C101" s="1">
        <v>210</v>
      </c>
      <c r="D101">
        <v>139.75</v>
      </c>
    </row>
    <row r="102" spans="1:4" x14ac:dyDescent="0.25">
      <c r="A102" s="2">
        <v>44794</v>
      </c>
      <c r="B102" s="1">
        <v>146.53465346534654</v>
      </c>
      <c r="C102" s="1">
        <v>210</v>
      </c>
      <c r="D102">
        <v>140.0990099009901</v>
      </c>
    </row>
    <row r="103" spans="1:4" x14ac:dyDescent="0.25">
      <c r="A103" s="2">
        <v>44795</v>
      </c>
      <c r="B103" s="1">
        <v>147.05882352941177</v>
      </c>
      <c r="C103" s="1">
        <v>210</v>
      </c>
      <c r="D103">
        <v>140.44117647058823</v>
      </c>
    </row>
    <row r="104" spans="1:4" x14ac:dyDescent="0.25">
      <c r="A104" s="2">
        <v>44796</v>
      </c>
      <c r="B104" s="1">
        <v>147.57281553398059</v>
      </c>
      <c r="C104" s="1">
        <v>210</v>
      </c>
      <c r="D104">
        <v>140.77669902912621</v>
      </c>
    </row>
    <row r="105" spans="1:4" x14ac:dyDescent="0.25">
      <c r="A105" s="2">
        <v>44797</v>
      </c>
      <c r="B105" s="1">
        <v>148.07692307692307</v>
      </c>
      <c r="C105" s="1">
        <v>210</v>
      </c>
      <c r="D105">
        <v>141.10576923076923</v>
      </c>
    </row>
    <row r="106" spans="1:4" x14ac:dyDescent="0.25">
      <c r="A106" s="2">
        <v>44798</v>
      </c>
      <c r="B106" s="1">
        <v>148.57142857142858</v>
      </c>
      <c r="C106" s="1">
        <v>210</v>
      </c>
      <c r="D106">
        <v>141.42857142857142</v>
      </c>
    </row>
    <row r="107" spans="1:4" x14ac:dyDescent="0.25">
      <c r="A107" s="2">
        <v>44799</v>
      </c>
      <c r="B107" s="1">
        <v>149.0566037735849</v>
      </c>
      <c r="C107" s="1">
        <v>210</v>
      </c>
      <c r="D107">
        <v>141.74528301886792</v>
      </c>
    </row>
    <row r="108" spans="1:4" x14ac:dyDescent="0.25">
      <c r="A108" s="2">
        <v>44800</v>
      </c>
      <c r="B108" s="1">
        <v>149.53271028037383</v>
      </c>
      <c r="C108" s="1">
        <v>210</v>
      </c>
      <c r="D108">
        <v>142.05607476635515</v>
      </c>
    </row>
    <row r="109" spans="1:4" x14ac:dyDescent="0.25">
      <c r="A109" s="2">
        <v>44801</v>
      </c>
      <c r="B109" s="1">
        <v>150</v>
      </c>
      <c r="C109" s="1">
        <v>210</v>
      </c>
      <c r="D109">
        <v>142.36111111111111</v>
      </c>
    </row>
    <row r="110" spans="1:4" x14ac:dyDescent="0.25">
      <c r="A110" s="2">
        <v>44802</v>
      </c>
      <c r="B110" s="1">
        <v>150.45871559633028</v>
      </c>
      <c r="C110" s="1">
        <v>210</v>
      </c>
      <c r="D110">
        <v>142.66055045871559</v>
      </c>
    </row>
    <row r="111" spans="1:4" x14ac:dyDescent="0.25">
      <c r="A111" s="2">
        <v>44803</v>
      </c>
      <c r="B111" s="1">
        <v>150.90909090909091</v>
      </c>
      <c r="C111" s="1">
        <v>210</v>
      </c>
      <c r="D111">
        <v>142.95454545454547</v>
      </c>
    </row>
    <row r="112" spans="1:4" x14ac:dyDescent="0.25">
      <c r="A112" s="2">
        <v>44804</v>
      </c>
      <c r="B112" s="1">
        <v>151.35135135135135</v>
      </c>
      <c r="C112" s="1">
        <v>210</v>
      </c>
      <c r="D112">
        <v>143.24324324324326</v>
      </c>
    </row>
    <row r="113" spans="1:4" x14ac:dyDescent="0.25">
      <c r="A113" s="2">
        <v>44805</v>
      </c>
      <c r="B113" s="1">
        <v>151.78571428571428</v>
      </c>
      <c r="C113" s="1">
        <v>210</v>
      </c>
      <c r="D113">
        <v>143.52678571428572</v>
      </c>
    </row>
    <row r="114" spans="1:4" x14ac:dyDescent="0.25">
      <c r="A114" s="2">
        <v>44806</v>
      </c>
      <c r="B114" s="1">
        <v>152.21238938053096</v>
      </c>
      <c r="C114" s="1">
        <v>210</v>
      </c>
      <c r="D114">
        <v>143.80530973451329</v>
      </c>
    </row>
    <row r="115" spans="1:4" x14ac:dyDescent="0.25">
      <c r="A115" s="2">
        <v>44807</v>
      </c>
      <c r="B115" s="1">
        <v>152.63157894736841</v>
      </c>
      <c r="C115" s="1">
        <v>210</v>
      </c>
      <c r="D115">
        <v>144.07894736842104</v>
      </c>
    </row>
    <row r="116" spans="1:4" x14ac:dyDescent="0.25">
      <c r="A116" s="2">
        <v>44808</v>
      </c>
      <c r="B116" s="1">
        <v>153.04347826086956</v>
      </c>
      <c r="C116" s="1">
        <v>210</v>
      </c>
      <c r="D116">
        <v>144.34782608695653</v>
      </c>
    </row>
    <row r="117" spans="1:4" x14ac:dyDescent="0.25">
      <c r="A117" s="2">
        <v>44809</v>
      </c>
      <c r="B117" s="1">
        <v>153.44827586206895</v>
      </c>
      <c r="C117" s="1">
        <v>210</v>
      </c>
      <c r="D117">
        <v>144.61206896551724</v>
      </c>
    </row>
    <row r="118" spans="1:4" x14ac:dyDescent="0.25">
      <c r="A118" s="2">
        <v>44810</v>
      </c>
      <c r="B118" s="1">
        <v>153.84615384615384</v>
      </c>
      <c r="C118" s="1">
        <v>210</v>
      </c>
      <c r="D118">
        <v>144.87179487179486</v>
      </c>
    </row>
    <row r="119" spans="1:4" x14ac:dyDescent="0.25">
      <c r="A119" s="2">
        <v>44811</v>
      </c>
      <c r="B119" s="1">
        <v>154.23728813559322</v>
      </c>
      <c r="C119" s="1">
        <v>210</v>
      </c>
      <c r="D119">
        <v>145.12711864406779</v>
      </c>
    </row>
    <row r="120" spans="1:4" x14ac:dyDescent="0.25">
      <c r="A120" s="2">
        <v>44812</v>
      </c>
      <c r="B120" s="1">
        <v>154.62184873949579</v>
      </c>
      <c r="C120" s="1">
        <v>210</v>
      </c>
      <c r="D120">
        <v>145.37815126050421</v>
      </c>
    </row>
    <row r="121" spans="1:4" x14ac:dyDescent="0.25">
      <c r="A121" s="2">
        <v>44813</v>
      </c>
      <c r="B121" s="1">
        <v>155</v>
      </c>
      <c r="C121" s="1">
        <v>210</v>
      </c>
      <c r="D121">
        <v>145.625</v>
      </c>
    </row>
    <row r="122" spans="1:4" x14ac:dyDescent="0.25">
      <c r="A122" s="2">
        <v>44814</v>
      </c>
      <c r="B122" s="1">
        <v>155.37190082644628</v>
      </c>
      <c r="C122" s="1">
        <v>210</v>
      </c>
      <c r="D122">
        <v>145.86776859504133</v>
      </c>
    </row>
    <row r="123" spans="1:4" x14ac:dyDescent="0.25">
      <c r="A123" s="2">
        <v>44815</v>
      </c>
      <c r="B123" s="1">
        <v>155.73770491803279</v>
      </c>
      <c r="C123" s="1">
        <v>210</v>
      </c>
      <c r="D123">
        <v>146.10655737704917</v>
      </c>
    </row>
    <row r="124" spans="1:4" x14ac:dyDescent="0.25">
      <c r="A124" s="2">
        <v>44816</v>
      </c>
      <c r="B124" s="1">
        <v>156.09756097560975</v>
      </c>
      <c r="C124" s="1">
        <v>210</v>
      </c>
      <c r="D124">
        <v>146.34146341463415</v>
      </c>
    </row>
    <row r="125" spans="1:4" x14ac:dyDescent="0.25">
      <c r="A125" s="2">
        <v>44817</v>
      </c>
      <c r="B125" s="1">
        <v>156.45161290322579</v>
      </c>
      <c r="C125" s="1">
        <v>210</v>
      </c>
      <c r="D125">
        <v>146.57258064516128</v>
      </c>
    </row>
    <row r="126" spans="1:4" x14ac:dyDescent="0.25">
      <c r="A126" s="2">
        <v>44818</v>
      </c>
      <c r="B126" s="1">
        <v>156.80000000000001</v>
      </c>
      <c r="C126" s="1">
        <v>210</v>
      </c>
      <c r="D126">
        <v>146.80000000000001</v>
      </c>
    </row>
    <row r="127" spans="1:4" x14ac:dyDescent="0.25">
      <c r="A127" s="2">
        <v>44819</v>
      </c>
      <c r="B127" s="1">
        <v>157.14285714285714</v>
      </c>
      <c r="C127" s="1">
        <v>210</v>
      </c>
      <c r="D127">
        <v>147.02380952380952</v>
      </c>
    </row>
    <row r="128" spans="1:4" x14ac:dyDescent="0.25">
      <c r="A128" s="2">
        <v>44820</v>
      </c>
      <c r="B128" s="1">
        <v>157.48031496062993</v>
      </c>
      <c r="C128" s="1">
        <v>210</v>
      </c>
      <c r="D128">
        <v>147.24409448818898</v>
      </c>
    </row>
    <row r="129" spans="1:4" x14ac:dyDescent="0.25">
      <c r="A129" s="2">
        <v>44821</v>
      </c>
      <c r="B129" s="1">
        <v>157.8125</v>
      </c>
      <c r="C129" s="1">
        <v>210</v>
      </c>
      <c r="D129">
        <v>147.4609375</v>
      </c>
    </row>
    <row r="130" spans="1:4" x14ac:dyDescent="0.25">
      <c r="A130" s="2">
        <v>44822</v>
      </c>
      <c r="B130" s="1">
        <v>158.13953488372093</v>
      </c>
      <c r="C130" s="1">
        <v>210</v>
      </c>
      <c r="D130">
        <v>147.67441860465115</v>
      </c>
    </row>
    <row r="131" spans="1:4" x14ac:dyDescent="0.25">
      <c r="A131" s="2">
        <v>44823</v>
      </c>
      <c r="B131" s="1">
        <v>158.46153846153845</v>
      </c>
      <c r="C131" s="1">
        <v>210</v>
      </c>
      <c r="D131">
        <v>147.88461538461539</v>
      </c>
    </row>
    <row r="132" spans="1:4" x14ac:dyDescent="0.25">
      <c r="A132" s="2">
        <v>44824</v>
      </c>
      <c r="B132" s="1">
        <v>158.77862595419847</v>
      </c>
      <c r="C132" s="1">
        <v>210</v>
      </c>
      <c r="D132">
        <v>148.09160305343511</v>
      </c>
    </row>
    <row r="133" spans="1:4" x14ac:dyDescent="0.25">
      <c r="A133" s="2">
        <v>44825</v>
      </c>
      <c r="B133" s="1">
        <v>159.28030303030303</v>
      </c>
      <c r="C133" s="1">
        <v>210</v>
      </c>
      <c r="D133">
        <v>148.4848484848485</v>
      </c>
    </row>
    <row r="134" spans="1:4" x14ac:dyDescent="0.25">
      <c r="A134" s="2">
        <v>44826</v>
      </c>
      <c r="B134" s="1">
        <v>159.77443609022558</v>
      </c>
      <c r="C134" s="1">
        <v>210</v>
      </c>
      <c r="D134">
        <v>148.87218045112783</v>
      </c>
    </row>
    <row r="135" spans="1:4" x14ac:dyDescent="0.25">
      <c r="A135" s="2">
        <v>44827</v>
      </c>
      <c r="B135" s="1">
        <v>160.26119402985074</v>
      </c>
      <c r="C135" s="1">
        <v>210</v>
      </c>
      <c r="D135">
        <v>149.25373134328359</v>
      </c>
    </row>
    <row r="136" spans="1:4" x14ac:dyDescent="0.25">
      <c r="A136" s="2">
        <v>44828</v>
      </c>
      <c r="B136" s="1">
        <v>160.74074074074073</v>
      </c>
      <c r="C136" s="1">
        <v>210</v>
      </c>
      <c r="D136">
        <v>149.62962962962962</v>
      </c>
    </row>
    <row r="137" spans="1:4" x14ac:dyDescent="0.25">
      <c r="A137" s="2">
        <v>44829</v>
      </c>
      <c r="B137" s="1">
        <v>161.21323529411765</v>
      </c>
      <c r="C137" s="1">
        <v>210</v>
      </c>
      <c r="D137">
        <v>150</v>
      </c>
    </row>
    <row r="138" spans="1:4" x14ac:dyDescent="0.25">
      <c r="A138" s="2">
        <v>44830</v>
      </c>
      <c r="B138" s="1">
        <v>161.67883211678833</v>
      </c>
      <c r="C138" s="1">
        <v>210</v>
      </c>
      <c r="D138">
        <v>150.36496350364965</v>
      </c>
    </row>
    <row r="139" spans="1:4" x14ac:dyDescent="0.25">
      <c r="A139" s="2">
        <v>44831</v>
      </c>
      <c r="B139" s="1">
        <v>162.13768115942028</v>
      </c>
      <c r="C139" s="1">
        <v>210</v>
      </c>
      <c r="D139">
        <v>150.72463768115941</v>
      </c>
    </row>
    <row r="140" spans="1:4" x14ac:dyDescent="0.25">
      <c r="A140" s="2">
        <v>44832</v>
      </c>
      <c r="B140" s="1">
        <v>162.58992805755395</v>
      </c>
      <c r="C140" s="1">
        <v>210</v>
      </c>
      <c r="D140">
        <v>151.07913669064749</v>
      </c>
    </row>
    <row r="141" spans="1:4" x14ac:dyDescent="0.25">
      <c r="A141" s="2">
        <v>44833</v>
      </c>
      <c r="B141" s="1">
        <v>163.03571428571428</v>
      </c>
      <c r="C141" s="1">
        <v>210</v>
      </c>
      <c r="D141">
        <v>151.42857142857142</v>
      </c>
    </row>
    <row r="142" spans="1:4" x14ac:dyDescent="0.25">
      <c r="A142" s="2">
        <v>44834</v>
      </c>
      <c r="B142" s="1">
        <v>163.47517730496455</v>
      </c>
      <c r="C142" s="1">
        <v>210</v>
      </c>
      <c r="D142">
        <v>151.77304964539007</v>
      </c>
    </row>
    <row r="143" spans="1:4" x14ac:dyDescent="0.25">
      <c r="A143" s="2">
        <v>44835</v>
      </c>
      <c r="B143" s="1">
        <v>163.90845070422534</v>
      </c>
      <c r="C143" s="1">
        <v>210</v>
      </c>
      <c r="D143">
        <v>152.11267605633802</v>
      </c>
    </row>
    <row r="144" spans="1:4" x14ac:dyDescent="0.25">
      <c r="A144" s="2">
        <v>44836</v>
      </c>
      <c r="B144" s="1">
        <v>164.33566433566435</v>
      </c>
      <c r="C144" s="1">
        <v>210</v>
      </c>
      <c r="D144">
        <v>152.44755244755245</v>
      </c>
    </row>
    <row r="145" spans="1:4" x14ac:dyDescent="0.25">
      <c r="A145" s="2">
        <v>44837</v>
      </c>
      <c r="B145" s="1">
        <v>164.75694444444446</v>
      </c>
      <c r="C145" s="1">
        <v>210</v>
      </c>
      <c r="D145">
        <v>152.77777777777777</v>
      </c>
    </row>
    <row r="146" spans="1:4" x14ac:dyDescent="0.25">
      <c r="A146" s="2">
        <v>44838</v>
      </c>
      <c r="B146" s="1">
        <v>165.17241379310346</v>
      </c>
      <c r="C146" s="1">
        <v>210</v>
      </c>
      <c r="D146">
        <v>153.10344827586206</v>
      </c>
    </row>
    <row r="147" spans="1:4" x14ac:dyDescent="0.25">
      <c r="A147" s="2">
        <v>44839</v>
      </c>
      <c r="B147" s="1">
        <v>165.58219178082192</v>
      </c>
      <c r="C147" s="1">
        <v>210</v>
      </c>
      <c r="D147">
        <v>153.42465753424656</v>
      </c>
    </row>
    <row r="148" spans="1:4" x14ac:dyDescent="0.25">
      <c r="A148" s="2">
        <v>44840</v>
      </c>
      <c r="B148" s="1">
        <v>165.98639455782313</v>
      </c>
      <c r="C148" s="1">
        <v>210</v>
      </c>
      <c r="D148">
        <v>153.74149659863946</v>
      </c>
    </row>
    <row r="149" spans="1:4" x14ac:dyDescent="0.25">
      <c r="A149" s="2">
        <v>44841</v>
      </c>
      <c r="B149" s="1">
        <v>166.38513513513513</v>
      </c>
      <c r="C149" s="1">
        <v>210</v>
      </c>
      <c r="D149">
        <v>154.05405405405406</v>
      </c>
    </row>
    <row r="150" spans="1:4" x14ac:dyDescent="0.25">
      <c r="A150" s="2">
        <v>44842</v>
      </c>
      <c r="B150" s="1">
        <v>166.77852348993289</v>
      </c>
      <c r="C150" s="1">
        <v>210</v>
      </c>
      <c r="D150">
        <v>154.36241610738256</v>
      </c>
    </row>
    <row r="151" spans="1:4" x14ac:dyDescent="0.25">
      <c r="A151" s="2">
        <v>44843</v>
      </c>
      <c r="B151" s="1">
        <v>167.16666666666666</v>
      </c>
      <c r="C151" s="1">
        <v>210</v>
      </c>
      <c r="D151">
        <v>154.66666666666666</v>
      </c>
    </row>
    <row r="152" spans="1:4" x14ac:dyDescent="0.25">
      <c r="A152" s="2">
        <v>44844</v>
      </c>
      <c r="B152" s="1">
        <v>167.5496688741722</v>
      </c>
      <c r="C152" s="1">
        <v>210</v>
      </c>
      <c r="D152">
        <v>154.96688741721854</v>
      </c>
    </row>
    <row r="153" spans="1:4" x14ac:dyDescent="0.25">
      <c r="A153" s="2">
        <v>44845</v>
      </c>
      <c r="B153" s="1">
        <v>167.92763157894737</v>
      </c>
      <c r="C153" s="1">
        <v>210</v>
      </c>
      <c r="D153">
        <v>155.26315789473685</v>
      </c>
    </row>
    <row r="154" spans="1:4" x14ac:dyDescent="0.25">
      <c r="A154" s="2">
        <v>44846</v>
      </c>
      <c r="B154" s="1">
        <v>168.30065359477123</v>
      </c>
      <c r="C154" s="1">
        <v>210</v>
      </c>
      <c r="D154">
        <v>155.55555555555554</v>
      </c>
    </row>
    <row r="155" spans="1:4" x14ac:dyDescent="0.25">
      <c r="A155" s="2">
        <v>44847</v>
      </c>
      <c r="B155" s="1">
        <v>168.66883116883116</v>
      </c>
      <c r="C155" s="1">
        <v>210</v>
      </c>
      <c r="D155">
        <v>155.84415584415584</v>
      </c>
    </row>
    <row r="156" spans="1:4" x14ac:dyDescent="0.25">
      <c r="A156" s="2">
        <v>44848</v>
      </c>
      <c r="B156" s="1">
        <v>169.03225806451613</v>
      </c>
      <c r="C156" s="1">
        <v>210</v>
      </c>
      <c r="D156">
        <v>156.12903225806451</v>
      </c>
    </row>
    <row r="157" spans="1:4" x14ac:dyDescent="0.25">
      <c r="A157" s="2">
        <v>44849</v>
      </c>
      <c r="B157" s="1">
        <v>169.39102564102564</v>
      </c>
      <c r="C157" s="1">
        <v>210</v>
      </c>
      <c r="D157">
        <v>156.41025641025641</v>
      </c>
    </row>
    <row r="158" spans="1:4" x14ac:dyDescent="0.25">
      <c r="A158" s="2">
        <v>44850</v>
      </c>
      <c r="B158" s="1">
        <v>169.74522292993632</v>
      </c>
      <c r="C158" s="1">
        <v>210</v>
      </c>
      <c r="D158">
        <v>156.68789808917197</v>
      </c>
    </row>
    <row r="159" spans="1:4" x14ac:dyDescent="0.25">
      <c r="A159" s="2">
        <v>44851</v>
      </c>
      <c r="B159" s="1">
        <v>170.09493670886076</v>
      </c>
      <c r="C159" s="1">
        <v>210</v>
      </c>
      <c r="D159">
        <v>156.96202531645571</v>
      </c>
    </row>
    <row r="160" spans="1:4" x14ac:dyDescent="0.25">
      <c r="A160" s="2">
        <v>44852</v>
      </c>
      <c r="B160" s="1">
        <v>170.44025157232704</v>
      </c>
      <c r="C160" s="1">
        <v>210</v>
      </c>
      <c r="D160">
        <v>157.23270440251574</v>
      </c>
    </row>
    <row r="161" spans="1:4" x14ac:dyDescent="0.25">
      <c r="A161" s="2">
        <v>44853</v>
      </c>
      <c r="B161" s="1">
        <v>170.78125</v>
      </c>
      <c r="C161" s="1">
        <v>210</v>
      </c>
      <c r="D161">
        <v>157.5</v>
      </c>
    </row>
    <row r="162" spans="1:4" x14ac:dyDescent="0.25">
      <c r="A162" s="2">
        <v>44854</v>
      </c>
      <c r="B162" s="1">
        <v>171.11801242236024</v>
      </c>
      <c r="C162" s="1">
        <v>210</v>
      </c>
      <c r="D162">
        <v>157.7639751552795</v>
      </c>
    </row>
    <row r="163" spans="1:4" x14ac:dyDescent="0.25">
      <c r="A163" s="2">
        <v>44855</v>
      </c>
      <c r="B163" s="1">
        <v>171.45061728395061</v>
      </c>
      <c r="C163" s="1">
        <v>210</v>
      </c>
      <c r="D163">
        <v>158.02469135802468</v>
      </c>
    </row>
    <row r="164" spans="1:4" x14ac:dyDescent="0.25">
      <c r="A164" s="2">
        <v>44856</v>
      </c>
      <c r="B164" s="1">
        <v>171.77914110429447</v>
      </c>
      <c r="C164" s="1">
        <v>210</v>
      </c>
      <c r="D164">
        <v>158.28220858895705</v>
      </c>
    </row>
    <row r="165" spans="1:4" x14ac:dyDescent="0.25">
      <c r="A165" s="2">
        <v>44857</v>
      </c>
      <c r="B165" s="1">
        <v>172.10365853658536</v>
      </c>
      <c r="C165" s="1">
        <v>210</v>
      </c>
      <c r="D165">
        <v>158.53658536585365</v>
      </c>
    </row>
    <row r="166" spans="1:4" x14ac:dyDescent="0.25">
      <c r="A166" s="2">
        <v>44858</v>
      </c>
      <c r="B166" s="1">
        <v>172.42424242424244</v>
      </c>
      <c r="C166" s="1">
        <v>210</v>
      </c>
      <c r="D166">
        <v>158.78787878787878</v>
      </c>
    </row>
    <row r="167" spans="1:4" x14ac:dyDescent="0.25">
      <c r="A167" s="2">
        <v>44859</v>
      </c>
      <c r="B167" s="1">
        <v>172.74096385542168</v>
      </c>
      <c r="C167" s="1">
        <v>210</v>
      </c>
      <c r="D167">
        <v>159.03614457831324</v>
      </c>
    </row>
    <row r="168" spans="1:4" x14ac:dyDescent="0.25">
      <c r="A168" s="2">
        <v>44860</v>
      </c>
      <c r="B168" s="1">
        <v>173.05389221556885</v>
      </c>
      <c r="C168" s="1">
        <v>210</v>
      </c>
      <c r="D168">
        <v>159.28143712574851</v>
      </c>
    </row>
    <row r="169" spans="1:4" x14ac:dyDescent="0.25">
      <c r="A169" s="2">
        <v>44861</v>
      </c>
      <c r="B169" s="1">
        <v>173.36309523809524</v>
      </c>
      <c r="C169" s="1">
        <v>210</v>
      </c>
      <c r="D169">
        <v>159.52380952380952</v>
      </c>
    </row>
    <row r="170" spans="1:4" x14ac:dyDescent="0.25">
      <c r="A170" s="2">
        <v>44862</v>
      </c>
      <c r="B170" s="1">
        <v>173.66863905325442</v>
      </c>
      <c r="C170" s="1">
        <v>210</v>
      </c>
      <c r="D170">
        <v>159.76331360946745</v>
      </c>
    </row>
    <row r="171" spans="1:4" x14ac:dyDescent="0.25">
      <c r="A171" s="2">
        <v>44863</v>
      </c>
      <c r="B171" s="1">
        <v>173.97058823529412</v>
      </c>
      <c r="C171" s="1">
        <v>210</v>
      </c>
      <c r="D171">
        <v>160</v>
      </c>
    </row>
    <row r="172" spans="1:4" x14ac:dyDescent="0.25">
      <c r="A172" s="2">
        <v>44864</v>
      </c>
      <c r="B172" s="1">
        <v>174.26900584795322</v>
      </c>
      <c r="C172" s="1">
        <v>210</v>
      </c>
      <c r="D172">
        <v>160.23391812865498</v>
      </c>
    </row>
    <row r="173" spans="1:4" x14ac:dyDescent="0.25">
      <c r="A173" s="2">
        <v>44865</v>
      </c>
      <c r="B173" s="1">
        <v>174.56395348837211</v>
      </c>
      <c r="C173" s="1">
        <v>210</v>
      </c>
      <c r="D173">
        <v>160.46511627906978</v>
      </c>
    </row>
    <row r="174" spans="1:4" x14ac:dyDescent="0.25">
      <c r="A174" s="2">
        <v>44866</v>
      </c>
      <c r="B174" s="1">
        <v>174.85549132947978</v>
      </c>
      <c r="C174" s="1">
        <v>210</v>
      </c>
      <c r="D174">
        <v>160.69364161849711</v>
      </c>
    </row>
    <row r="175" spans="1:4" x14ac:dyDescent="0.25">
      <c r="A175" s="2">
        <v>44867</v>
      </c>
      <c r="B175" s="1">
        <v>175.28735632183907</v>
      </c>
      <c r="C175" s="1">
        <v>210</v>
      </c>
      <c r="D175">
        <v>160.91954022988506</v>
      </c>
    </row>
    <row r="176" spans="1:4" x14ac:dyDescent="0.25">
      <c r="A176" s="2">
        <v>44868</v>
      </c>
      <c r="B176" s="1">
        <v>175.71428571428572</v>
      </c>
      <c r="C176" s="1">
        <v>210</v>
      </c>
      <c r="D176">
        <v>161.14285714285714</v>
      </c>
    </row>
    <row r="177" spans="1:4" x14ac:dyDescent="0.25">
      <c r="A177" s="2">
        <v>44869</v>
      </c>
      <c r="B177" s="1">
        <v>176.13636363636363</v>
      </c>
      <c r="C177" s="1">
        <v>210</v>
      </c>
      <c r="D177">
        <v>161.36363636363637</v>
      </c>
    </row>
    <row r="178" spans="1:4" x14ac:dyDescent="0.25">
      <c r="A178" s="2">
        <v>44870</v>
      </c>
      <c r="B178" s="1">
        <v>176.55367231638419</v>
      </c>
      <c r="C178" s="1">
        <v>210</v>
      </c>
      <c r="D178">
        <v>161.5819209039548</v>
      </c>
    </row>
    <row r="179" spans="1:4" x14ac:dyDescent="0.25">
      <c r="A179" s="2">
        <v>44871</v>
      </c>
      <c r="B179" s="1">
        <v>176.96629213483146</v>
      </c>
      <c r="C179" s="1">
        <v>210</v>
      </c>
      <c r="D179">
        <v>161.79775280898878</v>
      </c>
    </row>
    <row r="180" spans="1:4" x14ac:dyDescent="0.25">
      <c r="A180" s="2">
        <v>44872</v>
      </c>
      <c r="B180" s="1">
        <v>177.37430167597765</v>
      </c>
      <c r="C180" s="1">
        <v>210</v>
      </c>
      <c r="D180">
        <v>162.01117318435755</v>
      </c>
    </row>
    <row r="181" spans="1:4" x14ac:dyDescent="0.25">
      <c r="A181" s="2">
        <v>44873</v>
      </c>
      <c r="B181" s="1">
        <v>177.77777777777777</v>
      </c>
      <c r="C181" s="1">
        <v>210</v>
      </c>
      <c r="D181">
        <v>162.22222222222223</v>
      </c>
    </row>
    <row r="182" spans="1:4" x14ac:dyDescent="0.25">
      <c r="A182" s="2">
        <v>44874</v>
      </c>
      <c r="B182" s="1">
        <v>178.17679558011051</v>
      </c>
      <c r="C182" s="1">
        <v>210</v>
      </c>
      <c r="D182">
        <v>162.43093922651934</v>
      </c>
    </row>
    <row r="183" spans="1:4" x14ac:dyDescent="0.25">
      <c r="A183" s="2">
        <v>44875</v>
      </c>
      <c r="B183" s="1">
        <v>178.57142857142858</v>
      </c>
      <c r="C183" s="1">
        <v>210</v>
      </c>
      <c r="D183">
        <v>162.63736263736263</v>
      </c>
    </row>
    <row r="184" spans="1:4" x14ac:dyDescent="0.25">
      <c r="A184" s="2">
        <v>44876</v>
      </c>
      <c r="B184" s="1">
        <v>178.96174863387978</v>
      </c>
      <c r="C184" s="1">
        <v>210</v>
      </c>
      <c r="D184">
        <v>162.84153005464481</v>
      </c>
    </row>
    <row r="185" spans="1:4" x14ac:dyDescent="0.25">
      <c r="A185" s="2">
        <v>44877</v>
      </c>
      <c r="B185" s="1">
        <v>179.34782608695653</v>
      </c>
      <c r="C185" s="1">
        <v>210</v>
      </c>
      <c r="D185">
        <v>163.04347826086956</v>
      </c>
    </row>
    <row r="186" spans="1:4" x14ac:dyDescent="0.25">
      <c r="A186" s="2">
        <v>44878</v>
      </c>
      <c r="B186" s="1">
        <v>179.72972972972974</v>
      </c>
      <c r="C186" s="1">
        <v>210</v>
      </c>
      <c r="D186">
        <v>163.24324324324326</v>
      </c>
    </row>
    <row r="187" spans="1:4" x14ac:dyDescent="0.25">
      <c r="A187" s="2">
        <v>44879</v>
      </c>
      <c r="B187" s="1">
        <v>180.10752688172042</v>
      </c>
      <c r="C187" s="1">
        <v>210</v>
      </c>
      <c r="D187">
        <v>163.44086021505376</v>
      </c>
    </row>
    <row r="188" spans="1:4" x14ac:dyDescent="0.25">
      <c r="A188" s="2">
        <v>44880</v>
      </c>
      <c r="B188" s="1">
        <v>180.48128342245988</v>
      </c>
      <c r="C188" s="1">
        <v>210</v>
      </c>
      <c r="D188">
        <v>163.63636363636363</v>
      </c>
    </row>
    <row r="189" spans="1:4" x14ac:dyDescent="0.25">
      <c r="A189" s="2">
        <v>44881</v>
      </c>
      <c r="B189" s="1">
        <v>180.85106382978722</v>
      </c>
      <c r="C189" s="1">
        <v>210</v>
      </c>
      <c r="D189">
        <v>163.82978723404256</v>
      </c>
    </row>
    <row r="190" spans="1:4" x14ac:dyDescent="0.25">
      <c r="A190" s="2">
        <v>44882</v>
      </c>
      <c r="B190" s="1">
        <v>181.21693121693121</v>
      </c>
      <c r="C190" s="1">
        <v>210</v>
      </c>
      <c r="D190">
        <v>164.02116402116403</v>
      </c>
    </row>
    <row r="191" spans="1:4" x14ac:dyDescent="0.25">
      <c r="A191" s="2">
        <v>44883</v>
      </c>
      <c r="B191" s="1">
        <v>181.57894736842104</v>
      </c>
      <c r="C191" s="1">
        <v>210</v>
      </c>
      <c r="D191">
        <v>164.21052631578948</v>
      </c>
    </row>
    <row r="192" spans="1:4" x14ac:dyDescent="0.25">
      <c r="A192" s="2">
        <v>44884</v>
      </c>
      <c r="B192" s="1">
        <v>181.93717277486911</v>
      </c>
      <c r="C192" s="1">
        <v>210</v>
      </c>
      <c r="D192">
        <v>164.39790575916231</v>
      </c>
    </row>
    <row r="193" spans="1:4" x14ac:dyDescent="0.25">
      <c r="A193" s="2">
        <v>44885</v>
      </c>
      <c r="B193" s="1">
        <v>182.29166666666666</v>
      </c>
      <c r="C193" s="1">
        <v>210</v>
      </c>
      <c r="D193">
        <v>164.58333333333334</v>
      </c>
    </row>
    <row r="194" spans="1:4" x14ac:dyDescent="0.25">
      <c r="A194" s="2">
        <v>44886</v>
      </c>
      <c r="B194" s="1">
        <v>182.64248704663211</v>
      </c>
      <c r="C194" s="1">
        <v>210</v>
      </c>
      <c r="D194">
        <v>164.76683937823833</v>
      </c>
    </row>
    <row r="195" spans="1:4" x14ac:dyDescent="0.25">
      <c r="A195" s="2">
        <v>44887</v>
      </c>
      <c r="B195" s="1">
        <v>182.98969072164948</v>
      </c>
      <c r="C195" s="1">
        <v>210</v>
      </c>
      <c r="D195">
        <v>164.94845360824743</v>
      </c>
    </row>
    <row r="196" spans="1:4" x14ac:dyDescent="0.25">
      <c r="A196" s="2">
        <v>44888</v>
      </c>
      <c r="B196" s="1">
        <v>183.33333333333334</v>
      </c>
      <c r="C196" s="1">
        <v>210</v>
      </c>
      <c r="D196">
        <v>165.12820512820514</v>
      </c>
    </row>
    <row r="197" spans="1:4" x14ac:dyDescent="0.25">
      <c r="A197" s="2">
        <v>44889</v>
      </c>
      <c r="B197" s="1">
        <v>183.67346938775509</v>
      </c>
      <c r="C197" s="1">
        <v>210</v>
      </c>
      <c r="D197">
        <v>165.30612244897958</v>
      </c>
    </row>
    <row r="198" spans="1:4" x14ac:dyDescent="0.25">
      <c r="A198" s="2">
        <v>44890</v>
      </c>
      <c r="B198" s="1">
        <v>184.01015228426397</v>
      </c>
      <c r="C198" s="1">
        <v>210</v>
      </c>
      <c r="D198">
        <v>165.48223350253807</v>
      </c>
    </row>
    <row r="199" spans="1:4" x14ac:dyDescent="0.25">
      <c r="A199" s="2">
        <v>44891</v>
      </c>
      <c r="B199" s="1">
        <v>184.34343434343435</v>
      </c>
      <c r="C199" s="1">
        <v>210</v>
      </c>
      <c r="D199">
        <v>165.65656565656565</v>
      </c>
    </row>
    <row r="200" spans="1:4" x14ac:dyDescent="0.25">
      <c r="A200" s="2">
        <v>44892</v>
      </c>
      <c r="B200" s="1">
        <v>184.67336683417085</v>
      </c>
      <c r="C200" s="1">
        <v>210</v>
      </c>
      <c r="D200">
        <v>165.82914572864323</v>
      </c>
    </row>
    <row r="201" spans="1:4" x14ac:dyDescent="0.25">
      <c r="A201" s="2">
        <v>44893</v>
      </c>
      <c r="B201" s="1">
        <v>185</v>
      </c>
      <c r="C201" s="1">
        <v>210</v>
      </c>
      <c r="D201">
        <v>166</v>
      </c>
    </row>
    <row r="202" spans="1:4" x14ac:dyDescent="0.25">
      <c r="A202" s="2">
        <v>44894</v>
      </c>
      <c r="B202" s="1">
        <v>185.3233830845771</v>
      </c>
      <c r="C202" s="1">
        <v>210</v>
      </c>
      <c r="D202">
        <v>166.16915422885572</v>
      </c>
    </row>
    <row r="203" spans="1:4" x14ac:dyDescent="0.25">
      <c r="A203" s="2">
        <v>44895</v>
      </c>
      <c r="B203" s="1">
        <v>185.64356435643563</v>
      </c>
      <c r="C203" s="1">
        <v>210</v>
      </c>
      <c r="D203">
        <v>166.33663366336634</v>
      </c>
    </row>
    <row r="204" spans="1:4" x14ac:dyDescent="0.25">
      <c r="A204" s="2">
        <v>44896</v>
      </c>
      <c r="B204" s="1">
        <v>185.96059113300493</v>
      </c>
      <c r="C204" s="1">
        <v>210</v>
      </c>
      <c r="D204">
        <v>166.50246305418719</v>
      </c>
    </row>
    <row r="205" spans="1:4" x14ac:dyDescent="0.25">
      <c r="A205" s="2">
        <v>44897</v>
      </c>
      <c r="B205" s="1">
        <v>186.27450980392157</v>
      </c>
      <c r="C205" s="1">
        <v>210</v>
      </c>
      <c r="D205">
        <v>166.66666666666666</v>
      </c>
    </row>
    <row r="206" spans="1:4" x14ac:dyDescent="0.25">
      <c r="A206" s="2">
        <v>44898</v>
      </c>
      <c r="B206" s="1">
        <v>186.58536585365854</v>
      </c>
      <c r="C206" s="1">
        <v>210</v>
      </c>
      <c r="D206">
        <v>166.82926829268294</v>
      </c>
    </row>
    <row r="207" spans="1:4" x14ac:dyDescent="0.25">
      <c r="A207" s="2">
        <v>44899</v>
      </c>
      <c r="B207" s="1">
        <v>186.89320388349515</v>
      </c>
      <c r="C207" s="1">
        <v>210</v>
      </c>
      <c r="D207">
        <v>166.99029126213591</v>
      </c>
    </row>
    <row r="208" spans="1:4" x14ac:dyDescent="0.25">
      <c r="A208" s="2">
        <v>44900</v>
      </c>
      <c r="B208" s="1">
        <v>187.19806763285024</v>
      </c>
      <c r="C208" s="1">
        <v>210</v>
      </c>
      <c r="D208">
        <v>167.14975845410629</v>
      </c>
    </row>
    <row r="209" spans="1:4" x14ac:dyDescent="0.25">
      <c r="A209" s="2">
        <v>44901</v>
      </c>
      <c r="B209" s="1">
        <v>187.5</v>
      </c>
      <c r="C209" s="1">
        <v>210</v>
      </c>
      <c r="D209">
        <v>167.30769230769232</v>
      </c>
    </row>
    <row r="210" spans="1:4" x14ac:dyDescent="0.25">
      <c r="A210" s="2">
        <v>44902</v>
      </c>
      <c r="B210" s="1">
        <v>187.79904306220095</v>
      </c>
      <c r="C210" s="1">
        <v>210</v>
      </c>
      <c r="D210">
        <v>167.4641148325359</v>
      </c>
    </row>
    <row r="211" spans="1:4" x14ac:dyDescent="0.25">
      <c r="A211" s="2">
        <v>44903</v>
      </c>
      <c r="B211" s="1">
        <v>188.0952380952381</v>
      </c>
      <c r="C211" s="1">
        <v>210</v>
      </c>
      <c r="D211">
        <v>167.61904761904762</v>
      </c>
    </row>
    <row r="212" spans="1:4" x14ac:dyDescent="0.25">
      <c r="A212" s="2">
        <v>44904</v>
      </c>
      <c r="B212" s="1">
        <v>188.38862559241707</v>
      </c>
      <c r="C212" s="1">
        <v>210</v>
      </c>
      <c r="D212">
        <v>167.77251184834122</v>
      </c>
    </row>
    <row r="213" spans="1:4" x14ac:dyDescent="0.25">
      <c r="A213" s="2">
        <v>44905</v>
      </c>
      <c r="B213" s="1">
        <v>188.67924528301887</v>
      </c>
      <c r="C213" s="1">
        <v>210</v>
      </c>
      <c r="D213">
        <v>167.9245283018868</v>
      </c>
    </row>
    <row r="214" spans="1:4" x14ac:dyDescent="0.25">
      <c r="A214" s="2">
        <v>44906</v>
      </c>
      <c r="B214" s="1">
        <v>188.96713615023475</v>
      </c>
      <c r="C214" s="1">
        <v>210</v>
      </c>
      <c r="D214">
        <v>168.07511737089203</v>
      </c>
    </row>
    <row r="215" spans="1:4" x14ac:dyDescent="0.25">
      <c r="A215" s="2">
        <v>44907</v>
      </c>
      <c r="B215" s="1">
        <v>189.25233644859813</v>
      </c>
      <c r="C215" s="1">
        <v>210</v>
      </c>
      <c r="D215">
        <v>168.22429906542055</v>
      </c>
    </row>
    <row r="216" spans="1:4" x14ac:dyDescent="0.25">
      <c r="A216" s="2">
        <v>44908</v>
      </c>
      <c r="B216" s="1">
        <v>189.53488372093022</v>
      </c>
      <c r="C216" s="1">
        <v>210</v>
      </c>
      <c r="D216">
        <v>168.37209302325581</v>
      </c>
    </row>
    <row r="217" spans="1:4" x14ac:dyDescent="0.25">
      <c r="A217" s="2">
        <v>44909</v>
      </c>
      <c r="B217" s="1">
        <v>189.93055555555554</v>
      </c>
      <c r="C217" s="1">
        <v>210</v>
      </c>
      <c r="D217">
        <v>168.5185185185185</v>
      </c>
    </row>
    <row r="218" spans="1:4" x14ac:dyDescent="0.25">
      <c r="A218" s="2">
        <v>44910</v>
      </c>
      <c r="B218" s="1">
        <v>190.32258064516128</v>
      </c>
      <c r="C218" s="1">
        <v>210</v>
      </c>
      <c r="D218">
        <v>168.66359447004609</v>
      </c>
    </row>
    <row r="219" spans="1:4" x14ac:dyDescent="0.25">
      <c r="A219" s="2">
        <v>44911</v>
      </c>
      <c r="B219" s="1">
        <v>190.71100917431193</v>
      </c>
      <c r="C219" s="1">
        <v>210</v>
      </c>
      <c r="D219">
        <v>168.80733944954127</v>
      </c>
    </row>
    <row r="220" spans="1:4" x14ac:dyDescent="0.25">
      <c r="A220" s="2">
        <v>44912</v>
      </c>
      <c r="B220" s="1">
        <v>191.0958904109589</v>
      </c>
      <c r="C220" s="1">
        <v>210</v>
      </c>
      <c r="D220">
        <v>168.94977168949771</v>
      </c>
    </row>
    <row r="221" spans="1:4" x14ac:dyDescent="0.25">
      <c r="A221" s="2">
        <v>44913</v>
      </c>
      <c r="B221" s="1">
        <v>191.47727272727272</v>
      </c>
      <c r="C221" s="1">
        <v>210</v>
      </c>
      <c r="D221">
        <v>169.09090909090909</v>
      </c>
    </row>
    <row r="222" spans="1:4" x14ac:dyDescent="0.25">
      <c r="A222" s="2">
        <v>44914</v>
      </c>
      <c r="B222" s="1">
        <v>191.8552036199095</v>
      </c>
      <c r="C222" s="1">
        <v>210</v>
      </c>
      <c r="D222">
        <v>169.23076923076923</v>
      </c>
    </row>
    <row r="223" spans="1:4" x14ac:dyDescent="0.25">
      <c r="A223" s="2">
        <v>44915</v>
      </c>
      <c r="B223" s="1">
        <v>192.22972972972974</v>
      </c>
      <c r="C223" s="1">
        <v>210</v>
      </c>
      <c r="D223">
        <v>169.36936936936937</v>
      </c>
    </row>
    <row r="224" spans="1:4" x14ac:dyDescent="0.25">
      <c r="A224" s="2">
        <v>44916</v>
      </c>
      <c r="B224" s="1">
        <v>192.60089686098655</v>
      </c>
      <c r="C224" s="1">
        <v>210</v>
      </c>
      <c r="D224">
        <v>169.50672645739911</v>
      </c>
    </row>
    <row r="225" spans="1:4" x14ac:dyDescent="0.25">
      <c r="A225" s="2">
        <v>44917</v>
      </c>
      <c r="B225" s="1">
        <v>192.96875</v>
      </c>
      <c r="C225" s="1">
        <v>210</v>
      </c>
      <c r="D225">
        <v>169.64285714285714</v>
      </c>
    </row>
    <row r="226" spans="1:4" x14ac:dyDescent="0.25">
      <c r="A226" s="2">
        <v>44918</v>
      </c>
      <c r="B226" s="1">
        <v>193.33333333333334</v>
      </c>
      <c r="C226" s="1">
        <v>210</v>
      </c>
      <c r="D226">
        <v>169.77777777777777</v>
      </c>
    </row>
    <row r="227" spans="1:4" x14ac:dyDescent="0.25">
      <c r="A227" s="2">
        <v>44919</v>
      </c>
      <c r="B227" s="1">
        <v>193.69469026548671</v>
      </c>
      <c r="C227" s="1">
        <v>210</v>
      </c>
      <c r="D227">
        <v>169.91150442477877</v>
      </c>
    </row>
    <row r="228" spans="1:4" x14ac:dyDescent="0.25">
      <c r="A228" s="2">
        <v>44920</v>
      </c>
      <c r="B228" s="1">
        <v>194.05286343612335</v>
      </c>
      <c r="C228" s="1">
        <v>210</v>
      </c>
      <c r="D228">
        <v>170.04405286343612</v>
      </c>
    </row>
    <row r="229" spans="1:4" x14ac:dyDescent="0.25">
      <c r="A229" s="2">
        <v>44921</v>
      </c>
      <c r="B229" s="1">
        <v>194.40789473684211</v>
      </c>
      <c r="C229" s="1">
        <v>210</v>
      </c>
      <c r="D229">
        <v>170.17543859649123</v>
      </c>
    </row>
    <row r="230" spans="1:4" x14ac:dyDescent="0.25">
      <c r="A230" s="2">
        <v>44922</v>
      </c>
      <c r="B230" s="1">
        <v>194.75982532751092</v>
      </c>
      <c r="C230" s="1">
        <v>210</v>
      </c>
      <c r="D230">
        <v>170.3056768558952</v>
      </c>
    </row>
    <row r="231" spans="1:4" x14ac:dyDescent="0.25">
      <c r="A231" s="2">
        <v>44923</v>
      </c>
      <c r="B231" s="1">
        <v>195.10869565217391</v>
      </c>
      <c r="C231" s="1">
        <v>210</v>
      </c>
      <c r="D231">
        <v>170.43478260869566</v>
      </c>
    </row>
    <row r="232" spans="1:4" x14ac:dyDescent="0.25">
      <c r="A232" s="2">
        <v>44924</v>
      </c>
      <c r="B232" s="1">
        <v>195.45454545454547</v>
      </c>
      <c r="C232" s="1">
        <v>210</v>
      </c>
      <c r="D232">
        <v>170.56277056277057</v>
      </c>
    </row>
    <row r="233" spans="1:4" x14ac:dyDescent="0.25">
      <c r="A233" s="2">
        <v>44925</v>
      </c>
      <c r="B233" s="1">
        <v>195.79741379310346</v>
      </c>
      <c r="C233" s="1">
        <v>210</v>
      </c>
      <c r="D233">
        <v>170.68965517241378</v>
      </c>
    </row>
    <row r="234" spans="1:4" x14ac:dyDescent="0.25">
      <c r="A234" s="2">
        <v>44926</v>
      </c>
      <c r="B234" s="1">
        <v>196.137339055794</v>
      </c>
      <c r="C234" s="1">
        <v>210</v>
      </c>
      <c r="D234">
        <v>170.81545064377681</v>
      </c>
    </row>
    <row r="235" spans="1:4" x14ac:dyDescent="0.25">
      <c r="A235" s="2">
        <v>44927</v>
      </c>
      <c r="B235" s="1">
        <v>196.47435897435898</v>
      </c>
      <c r="C235" s="1">
        <v>210</v>
      </c>
      <c r="D235">
        <v>170.94017094017093</v>
      </c>
    </row>
    <row r="236" spans="1:4" x14ac:dyDescent="0.25">
      <c r="A236" s="2">
        <v>44928</v>
      </c>
      <c r="B236" s="1">
        <v>196.80851063829786</v>
      </c>
      <c r="C236" s="1">
        <v>210</v>
      </c>
      <c r="D236">
        <v>171.06382978723406</v>
      </c>
    </row>
    <row r="237" spans="1:4" x14ac:dyDescent="0.25">
      <c r="A237" s="2">
        <v>44929</v>
      </c>
      <c r="B237" s="1">
        <v>197.13983050847457</v>
      </c>
      <c r="C237" s="1">
        <v>210</v>
      </c>
      <c r="D237">
        <v>171.18644067796609</v>
      </c>
    </row>
    <row r="238" spans="1:4" x14ac:dyDescent="0.25">
      <c r="A238" s="2">
        <v>44930</v>
      </c>
      <c r="B238" s="1">
        <v>197.46835443037975</v>
      </c>
      <c r="C238" s="1">
        <v>210</v>
      </c>
      <c r="D238">
        <v>171.30801687763713</v>
      </c>
    </row>
    <row r="239" spans="1:4" x14ac:dyDescent="0.25">
      <c r="A239" s="2">
        <v>44931</v>
      </c>
      <c r="B239" s="1">
        <v>197.79411764705881</v>
      </c>
      <c r="C239" s="1">
        <v>210</v>
      </c>
      <c r="D239">
        <v>171.42857142857142</v>
      </c>
    </row>
    <row r="240" spans="1:4" x14ac:dyDescent="0.25">
      <c r="A240" s="2">
        <v>44932</v>
      </c>
      <c r="B240" s="1">
        <v>198.11715481171549</v>
      </c>
      <c r="C240" s="1">
        <v>210</v>
      </c>
      <c r="D240">
        <v>171.54811715481171</v>
      </c>
    </row>
    <row r="241" spans="1:4" x14ac:dyDescent="0.25">
      <c r="A241" s="2">
        <v>44933</v>
      </c>
      <c r="B241" s="1">
        <v>198.4375</v>
      </c>
      <c r="C241" s="1">
        <v>210</v>
      </c>
      <c r="D241">
        <v>171.66666666666666</v>
      </c>
    </row>
    <row r="242" spans="1:4" x14ac:dyDescent="0.25">
      <c r="A242" s="2">
        <v>44934</v>
      </c>
      <c r="B242" s="1">
        <v>198.75518672199169</v>
      </c>
      <c r="C242" s="1">
        <v>210</v>
      </c>
      <c r="D242">
        <v>171.78423236514521</v>
      </c>
    </row>
    <row r="243" spans="1:4" x14ac:dyDescent="0.25">
      <c r="A243" s="2">
        <v>44935</v>
      </c>
      <c r="B243" s="1">
        <v>199.0702479338843</v>
      </c>
      <c r="C243" s="1">
        <v>210</v>
      </c>
      <c r="D243">
        <v>171.900826446281</v>
      </c>
    </row>
    <row r="244" spans="1:4" x14ac:dyDescent="0.25">
      <c r="A244" s="2">
        <v>44936</v>
      </c>
      <c r="B244" s="1">
        <v>199.38271604938271</v>
      </c>
      <c r="C244" s="1">
        <v>210</v>
      </c>
      <c r="D244">
        <v>172.01646090534979</v>
      </c>
    </row>
    <row r="245" spans="1:4" x14ac:dyDescent="0.25">
      <c r="A245" s="2">
        <v>44937</v>
      </c>
      <c r="B245" s="1">
        <v>199.69262295081967</v>
      </c>
      <c r="C245" s="1">
        <v>210</v>
      </c>
      <c r="D245">
        <v>172.13114754098362</v>
      </c>
    </row>
    <row r="246" spans="1:4" x14ac:dyDescent="0.25">
      <c r="A246" s="2">
        <v>44938</v>
      </c>
      <c r="B246" s="1">
        <v>200</v>
      </c>
      <c r="C246" s="1">
        <v>210</v>
      </c>
      <c r="D246">
        <v>172.24489795918367</v>
      </c>
    </row>
    <row r="247" spans="1:4" x14ac:dyDescent="0.25">
      <c r="A247" s="2">
        <v>44939</v>
      </c>
      <c r="B247" s="1">
        <v>200.30487804878049</v>
      </c>
      <c r="C247" s="1">
        <v>210</v>
      </c>
      <c r="D247">
        <v>172.35772357723576</v>
      </c>
    </row>
    <row r="248" spans="1:4" x14ac:dyDescent="0.25">
      <c r="A248" s="2">
        <v>44940</v>
      </c>
      <c r="B248" s="1">
        <v>200.60728744939271</v>
      </c>
      <c r="C248" s="1">
        <v>210</v>
      </c>
      <c r="D248">
        <v>172.46963562753035</v>
      </c>
    </row>
    <row r="249" spans="1:4" x14ac:dyDescent="0.25">
      <c r="A249" s="2">
        <v>44941</v>
      </c>
      <c r="B249" s="1">
        <v>200.90725806451613</v>
      </c>
      <c r="C249" s="1">
        <v>210</v>
      </c>
      <c r="D249">
        <v>172.58064516129033</v>
      </c>
    </row>
    <row r="250" spans="1:4" x14ac:dyDescent="0.25">
      <c r="A250" s="2">
        <v>44942</v>
      </c>
      <c r="B250" s="1">
        <v>201.20481927710844</v>
      </c>
      <c r="C250" s="1">
        <v>210</v>
      </c>
      <c r="D250">
        <v>172.69076305220884</v>
      </c>
    </row>
    <row r="251" spans="1:4" x14ac:dyDescent="0.25">
      <c r="A251" s="2">
        <v>44943</v>
      </c>
      <c r="B251" s="1">
        <v>201.5</v>
      </c>
      <c r="C251" s="1">
        <v>210</v>
      </c>
      <c r="D251">
        <v>172.8</v>
      </c>
    </row>
    <row r="252" spans="1:4" x14ac:dyDescent="0.25">
      <c r="A252" s="2">
        <v>44944</v>
      </c>
      <c r="B252" s="1">
        <v>201.79282868525897</v>
      </c>
      <c r="C252" s="1">
        <v>210</v>
      </c>
      <c r="D252">
        <v>172.90836653386455</v>
      </c>
    </row>
    <row r="253" spans="1:4" x14ac:dyDescent="0.25">
      <c r="A253" s="2">
        <v>44945</v>
      </c>
      <c r="B253" s="1">
        <v>202.08333333333334</v>
      </c>
      <c r="C253" s="1">
        <v>210</v>
      </c>
      <c r="D253">
        <v>173.01587301587301</v>
      </c>
    </row>
    <row r="254" spans="1:4" x14ac:dyDescent="0.25">
      <c r="A254" s="2">
        <v>44946</v>
      </c>
      <c r="B254" s="1">
        <v>202.37154150197628</v>
      </c>
      <c r="C254" s="1">
        <v>210</v>
      </c>
      <c r="D254">
        <v>173.12252964426878</v>
      </c>
    </row>
    <row r="255" spans="1:4" x14ac:dyDescent="0.25">
      <c r="A255" s="2">
        <v>44947</v>
      </c>
      <c r="B255" s="1">
        <v>202.65748031496062</v>
      </c>
      <c r="C255" s="1">
        <v>210</v>
      </c>
      <c r="D255">
        <v>173.22834645669292</v>
      </c>
    </row>
    <row r="256" spans="1:4" x14ac:dyDescent="0.25">
      <c r="A256" s="2">
        <v>44948</v>
      </c>
      <c r="B256" s="1">
        <v>202.94117647058823</v>
      </c>
      <c r="C256" s="1">
        <v>210</v>
      </c>
      <c r="D256">
        <v>173.33333333333334</v>
      </c>
    </row>
    <row r="257" spans="1:4" x14ac:dyDescent="0.25">
      <c r="A257" s="2">
        <v>44949</v>
      </c>
      <c r="B257" s="1">
        <v>203.22265625</v>
      </c>
      <c r="C257" s="1">
        <v>210</v>
      </c>
      <c r="D257">
        <v>173.4375</v>
      </c>
    </row>
    <row r="258" spans="1:4" x14ac:dyDescent="0.25">
      <c r="A258" s="2">
        <v>44950</v>
      </c>
      <c r="B258" s="1">
        <v>203.50194552529183</v>
      </c>
      <c r="C258" s="1">
        <v>210</v>
      </c>
      <c r="D258">
        <v>173.54085603112841</v>
      </c>
    </row>
    <row r="259" spans="1:4" x14ac:dyDescent="0.25">
      <c r="A259" s="2">
        <v>44951</v>
      </c>
      <c r="B259" s="1">
        <v>203.77906976744185</v>
      </c>
      <c r="C259" s="1">
        <v>210</v>
      </c>
      <c r="D259">
        <v>173.64341085271317</v>
      </c>
    </row>
    <row r="260" spans="1:4" x14ac:dyDescent="0.25">
      <c r="A260" s="2">
        <v>44952</v>
      </c>
      <c r="B260" s="1">
        <v>204.05405405405406</v>
      </c>
      <c r="C260" s="1">
        <v>210</v>
      </c>
      <c r="D260">
        <v>173.74517374517376</v>
      </c>
    </row>
    <row r="261" spans="1:4" x14ac:dyDescent="0.25">
      <c r="A261" s="2">
        <v>44953</v>
      </c>
      <c r="B261" s="1">
        <v>204.32692307692307</v>
      </c>
      <c r="C261" s="1">
        <v>210</v>
      </c>
      <c r="D261">
        <v>173.84615384615384</v>
      </c>
    </row>
    <row r="262" spans="1:4" x14ac:dyDescent="0.25">
      <c r="A262" s="2">
        <v>44954</v>
      </c>
      <c r="B262" s="1">
        <v>204.59770114942529</v>
      </c>
      <c r="C262" s="1">
        <v>210</v>
      </c>
      <c r="D262">
        <v>173.94636015325671</v>
      </c>
    </row>
    <row r="263" spans="1:4" x14ac:dyDescent="0.25">
      <c r="A263" s="2">
        <v>44955</v>
      </c>
      <c r="B263" s="1">
        <v>204.86641221374046</v>
      </c>
      <c r="C263" s="1">
        <v>210</v>
      </c>
      <c r="D263">
        <v>174.04580152671755</v>
      </c>
    </row>
    <row r="264" spans="1:4" x14ac:dyDescent="0.25">
      <c r="A264" s="2">
        <v>44956</v>
      </c>
      <c r="B264" s="1">
        <v>205.13307984790873</v>
      </c>
      <c r="C264" s="1">
        <v>210</v>
      </c>
      <c r="D264">
        <v>174.14448669201522</v>
      </c>
    </row>
    <row r="265" spans="1:4" x14ac:dyDescent="0.25">
      <c r="A265" s="2">
        <v>44957</v>
      </c>
      <c r="B265" s="1">
        <v>205.39772727272728</v>
      </c>
      <c r="C265" s="1">
        <v>210</v>
      </c>
      <c r="D265">
        <v>174.24242424242425</v>
      </c>
    </row>
    <row r="266" spans="1:4" x14ac:dyDescent="0.25">
      <c r="A266" s="2">
        <v>44958</v>
      </c>
      <c r="B266" s="1">
        <v>205.75471698113208</v>
      </c>
      <c r="C266" s="1">
        <v>210</v>
      </c>
      <c r="D266">
        <v>174.33962264150944</v>
      </c>
    </row>
    <row r="267" spans="1:4" x14ac:dyDescent="0.25">
      <c r="A267" s="2">
        <v>44959</v>
      </c>
      <c r="B267" s="1">
        <v>206.10902255639098</v>
      </c>
      <c r="C267" s="1">
        <v>210</v>
      </c>
      <c r="D267">
        <v>174.4360902255639</v>
      </c>
    </row>
    <row r="268" spans="1:4" x14ac:dyDescent="0.25">
      <c r="A268" s="2">
        <v>44960</v>
      </c>
      <c r="B268" s="1">
        <v>206.46067415730337</v>
      </c>
      <c r="C268" s="1">
        <v>210</v>
      </c>
      <c r="D268">
        <v>174.53183520599251</v>
      </c>
    </row>
    <row r="269" spans="1:4" x14ac:dyDescent="0.25">
      <c r="A269" s="2">
        <v>44961</v>
      </c>
      <c r="B269" s="1">
        <v>206.8097014925373</v>
      </c>
      <c r="C269" s="1">
        <v>210</v>
      </c>
      <c r="D269">
        <v>174.62686567164178</v>
      </c>
    </row>
    <row r="270" spans="1:4" x14ac:dyDescent="0.25">
      <c r="A270" s="2">
        <v>44962</v>
      </c>
      <c r="B270" s="1">
        <v>207.15613382899627</v>
      </c>
      <c r="C270" s="1">
        <v>210</v>
      </c>
      <c r="D270">
        <v>174.72118959107806</v>
      </c>
    </row>
    <row r="271" spans="1:4" x14ac:dyDescent="0.25">
      <c r="A271" s="2">
        <v>44963</v>
      </c>
      <c r="B271" s="1">
        <v>207.5</v>
      </c>
      <c r="C271" s="1">
        <v>210</v>
      </c>
      <c r="D271">
        <v>174.81481481481481</v>
      </c>
    </row>
    <row r="272" spans="1:4" x14ac:dyDescent="0.25">
      <c r="A272" s="2">
        <v>44964</v>
      </c>
      <c r="B272" s="1">
        <v>207.84132841328415</v>
      </c>
      <c r="C272" s="1">
        <v>210</v>
      </c>
      <c r="D272">
        <v>174.90774907749076</v>
      </c>
    </row>
    <row r="273" spans="1:4" x14ac:dyDescent="0.25">
      <c r="A273" s="2">
        <v>44965</v>
      </c>
      <c r="B273" s="1">
        <v>208.18014705882354</v>
      </c>
      <c r="C273" s="1">
        <v>210</v>
      </c>
      <c r="D273">
        <v>175</v>
      </c>
    </row>
    <row r="274" spans="1:4" x14ac:dyDescent="0.25">
      <c r="A274" s="2">
        <v>44966</v>
      </c>
      <c r="B274" s="1">
        <v>208.5164835164835</v>
      </c>
      <c r="C274" s="1">
        <v>210</v>
      </c>
      <c r="D274">
        <v>175.09157509157509</v>
      </c>
    </row>
    <row r="275" spans="1:4" x14ac:dyDescent="0.25">
      <c r="A275" s="2">
        <v>44967</v>
      </c>
      <c r="B275" s="1">
        <v>208.85036496350364</v>
      </c>
      <c r="C275" s="1">
        <v>210</v>
      </c>
      <c r="D275">
        <v>175.18248175182481</v>
      </c>
    </row>
    <row r="276" spans="1:4" x14ac:dyDescent="0.25">
      <c r="A276" s="2">
        <v>44968</v>
      </c>
      <c r="B276" s="1">
        <v>209.18181818181819</v>
      </c>
      <c r="C276" s="1">
        <v>210</v>
      </c>
      <c r="D276">
        <v>175.27272727272728</v>
      </c>
    </row>
    <row r="277" spans="1:4" x14ac:dyDescent="0.25">
      <c r="A277" s="2">
        <v>44969</v>
      </c>
      <c r="B277" s="1">
        <v>209.5108695652174</v>
      </c>
      <c r="C277" s="1">
        <v>210</v>
      </c>
      <c r="D277">
        <v>175.36231884057972</v>
      </c>
    </row>
    <row r="278" spans="1:4" x14ac:dyDescent="0.25">
      <c r="A278" s="2">
        <v>44970</v>
      </c>
      <c r="B278" s="1">
        <v>209.8375451263538</v>
      </c>
      <c r="C278" s="1">
        <v>210</v>
      </c>
      <c r="D278">
        <v>175.45126353790613</v>
      </c>
    </row>
    <row r="279" spans="1:4" x14ac:dyDescent="0.25">
      <c r="A279" s="2">
        <v>44971</v>
      </c>
      <c r="B279" s="1">
        <v>210.16187050359713</v>
      </c>
      <c r="C279" s="1">
        <v>210</v>
      </c>
      <c r="D279">
        <v>175.53956834532374</v>
      </c>
    </row>
    <row r="280" spans="1:4" x14ac:dyDescent="0.25">
      <c r="A280" s="2">
        <v>44972</v>
      </c>
      <c r="B280" s="1">
        <v>210.48387096774192</v>
      </c>
      <c r="C280" s="1">
        <v>210</v>
      </c>
      <c r="D280">
        <v>175.62724014336916</v>
      </c>
    </row>
    <row r="281" spans="1:4" x14ac:dyDescent="0.25">
      <c r="A281" s="2">
        <v>44973</v>
      </c>
      <c r="B281" s="1">
        <v>210.80357142857142</v>
      </c>
      <c r="C281" s="1">
        <v>210</v>
      </c>
      <c r="D281">
        <v>175.71428571428572</v>
      </c>
    </row>
    <row r="282" spans="1:4" x14ac:dyDescent="0.25">
      <c r="A282" s="2">
        <v>44974</v>
      </c>
      <c r="B282" s="1">
        <v>211.12099644128114</v>
      </c>
      <c r="C282" s="1">
        <v>210</v>
      </c>
      <c r="D282">
        <v>175.80071174377224</v>
      </c>
    </row>
    <row r="283" spans="1:4" x14ac:dyDescent="0.25">
      <c r="A283" s="2">
        <v>44975</v>
      </c>
      <c r="B283" s="1">
        <v>211.43617021276594</v>
      </c>
      <c r="C283" s="1">
        <v>210</v>
      </c>
      <c r="D283">
        <v>175.88652482269504</v>
      </c>
    </row>
    <row r="284" spans="1:4" x14ac:dyDescent="0.25">
      <c r="A284" s="2">
        <v>44976</v>
      </c>
      <c r="B284" s="1">
        <v>211.74911660777386</v>
      </c>
      <c r="C284" s="1">
        <v>210</v>
      </c>
      <c r="D284">
        <v>175.97173144876325</v>
      </c>
    </row>
    <row r="285" spans="1:4" x14ac:dyDescent="0.25">
      <c r="A285" s="2">
        <v>44977</v>
      </c>
      <c r="B285" s="1">
        <v>212.05985915492957</v>
      </c>
      <c r="C285" s="1">
        <v>210</v>
      </c>
      <c r="D285">
        <v>176.05633802816902</v>
      </c>
    </row>
    <row r="286" spans="1:4" x14ac:dyDescent="0.25">
      <c r="A286" s="2">
        <v>44978</v>
      </c>
      <c r="B286" s="1">
        <v>212.36842105263159</v>
      </c>
      <c r="C286" s="1">
        <v>210</v>
      </c>
      <c r="D286">
        <v>176.14035087719299</v>
      </c>
    </row>
    <row r="287" spans="1:4" x14ac:dyDescent="0.25">
      <c r="A287" s="2">
        <v>44979</v>
      </c>
      <c r="B287" s="1">
        <v>212.67482517482517</v>
      </c>
      <c r="C287" s="1">
        <v>210</v>
      </c>
      <c r="D287">
        <v>176.22377622377621</v>
      </c>
    </row>
    <row r="288" spans="1:4" x14ac:dyDescent="0.25">
      <c r="A288" s="2">
        <v>44980</v>
      </c>
      <c r="B288" s="1">
        <v>212.97909407665506</v>
      </c>
      <c r="C288" s="1">
        <v>210</v>
      </c>
      <c r="D288">
        <v>176.30662020905925</v>
      </c>
    </row>
    <row r="289" spans="1:4" x14ac:dyDescent="0.25">
      <c r="A289" s="2">
        <v>44981</v>
      </c>
      <c r="B289" s="1">
        <v>213.28125</v>
      </c>
      <c r="C289" s="1">
        <v>210</v>
      </c>
      <c r="D289">
        <v>176.38888888888889</v>
      </c>
    </row>
    <row r="290" spans="1:4" x14ac:dyDescent="0.25">
      <c r="A290" s="2">
        <v>44982</v>
      </c>
      <c r="B290" s="1">
        <v>213.58131487889273</v>
      </c>
      <c r="C290" s="1">
        <v>210</v>
      </c>
      <c r="D290">
        <v>176.47058823529412</v>
      </c>
    </row>
    <row r="291" spans="1:4" x14ac:dyDescent="0.25">
      <c r="A291" s="2">
        <v>44983</v>
      </c>
      <c r="B291" s="1">
        <v>213.87931034482759</v>
      </c>
      <c r="C291" s="1">
        <v>210</v>
      </c>
      <c r="D291">
        <v>176.55172413793105</v>
      </c>
    </row>
    <row r="292" spans="1:4" x14ac:dyDescent="0.25">
      <c r="A292" s="2">
        <v>44984</v>
      </c>
      <c r="B292" s="1">
        <v>214.17525773195877</v>
      </c>
      <c r="C292" s="1">
        <v>210</v>
      </c>
      <c r="D292">
        <v>176.63230240549828</v>
      </c>
    </row>
    <row r="293" spans="1:4" x14ac:dyDescent="0.25">
      <c r="A293" s="2">
        <v>44985</v>
      </c>
      <c r="B293" s="1">
        <v>214.46917808219177</v>
      </c>
      <c r="C293" s="1">
        <v>210</v>
      </c>
      <c r="D293">
        <v>176.7123287671233</v>
      </c>
    </row>
    <row r="294" spans="1:4" x14ac:dyDescent="0.25">
      <c r="A294" s="2">
        <v>44986</v>
      </c>
      <c r="B294" s="1">
        <v>214.76109215017064</v>
      </c>
      <c r="C294" s="1">
        <v>210</v>
      </c>
      <c r="D294">
        <v>176.79180887372013</v>
      </c>
    </row>
    <row r="295" spans="1:4" x14ac:dyDescent="0.25">
      <c r="A295" s="2">
        <v>44987</v>
      </c>
      <c r="B295" s="1">
        <v>215.05102040816325</v>
      </c>
      <c r="C295" s="1">
        <v>210</v>
      </c>
      <c r="D295">
        <v>176.87074829931973</v>
      </c>
    </row>
    <row r="296" spans="1:4" x14ac:dyDescent="0.25">
      <c r="A296" s="2">
        <v>44988</v>
      </c>
      <c r="B296" s="1">
        <v>215.33898305084745</v>
      </c>
      <c r="C296" s="1">
        <v>210</v>
      </c>
      <c r="D296">
        <v>176.94915254237287</v>
      </c>
    </row>
    <row r="297" spans="1:4" x14ac:dyDescent="0.25">
      <c r="A297" s="2">
        <v>44989</v>
      </c>
      <c r="B297" s="1">
        <v>215.625</v>
      </c>
      <c r="C297" s="1">
        <v>210</v>
      </c>
      <c r="D297">
        <v>177.02702702702703</v>
      </c>
    </row>
    <row r="298" spans="1:4" x14ac:dyDescent="0.25">
      <c r="A298" s="2">
        <v>44990</v>
      </c>
      <c r="B298" s="1">
        <v>215.90909090909091</v>
      </c>
      <c r="C298" s="1">
        <v>210</v>
      </c>
      <c r="D298">
        <v>177.10437710437711</v>
      </c>
    </row>
    <row r="299" spans="1:4" x14ac:dyDescent="0.25">
      <c r="A299" s="2">
        <v>44991</v>
      </c>
      <c r="B299" s="1">
        <v>216.19127516778522</v>
      </c>
      <c r="C299" s="1">
        <v>210</v>
      </c>
      <c r="D299">
        <v>177.18120805369128</v>
      </c>
    </row>
    <row r="300" spans="1:4" x14ac:dyDescent="0.25">
      <c r="A300" s="2">
        <v>44992</v>
      </c>
      <c r="B300" s="1">
        <v>216.47157190635451</v>
      </c>
      <c r="C300" s="1">
        <v>210</v>
      </c>
      <c r="D300">
        <v>177.25752508361205</v>
      </c>
    </row>
    <row r="301" spans="1:4" x14ac:dyDescent="0.25">
      <c r="A301" s="2">
        <v>44993</v>
      </c>
      <c r="B301" s="1">
        <v>216.75</v>
      </c>
      <c r="C301" s="1">
        <v>210</v>
      </c>
      <c r="D301">
        <v>177.33333333333334</v>
      </c>
    </row>
    <row r="302" spans="1:4" x14ac:dyDescent="0.25">
      <c r="A302" s="2">
        <v>44994</v>
      </c>
      <c r="B302" s="1">
        <v>217.02657807308969</v>
      </c>
      <c r="C302" s="1">
        <v>210</v>
      </c>
      <c r="D302">
        <v>177.40863787375415</v>
      </c>
    </row>
    <row r="303" spans="1:4" x14ac:dyDescent="0.25">
      <c r="A303" s="2">
        <v>44995</v>
      </c>
      <c r="B303" s="1">
        <v>217.30132450331126</v>
      </c>
      <c r="C303" s="1">
        <v>210</v>
      </c>
      <c r="D303">
        <v>177.48344370860926</v>
      </c>
    </row>
    <row r="304" spans="1:4" x14ac:dyDescent="0.25">
      <c r="A304" s="2">
        <v>44996</v>
      </c>
      <c r="B304" s="1">
        <v>217.57425742574259</v>
      </c>
      <c r="C304" s="1">
        <v>210</v>
      </c>
      <c r="D304">
        <v>177.55775577557756</v>
      </c>
    </row>
    <row r="305" spans="1:4" x14ac:dyDescent="0.25">
      <c r="A305" s="2">
        <v>44997</v>
      </c>
      <c r="B305" s="1">
        <v>217.84539473684211</v>
      </c>
      <c r="C305" s="1">
        <v>210</v>
      </c>
      <c r="D305">
        <v>177.63157894736841</v>
      </c>
    </row>
    <row r="306" spans="1:4" x14ac:dyDescent="0.25">
      <c r="A306" s="2">
        <v>44998</v>
      </c>
      <c r="B306" s="1">
        <v>218.11475409836066</v>
      </c>
      <c r="C306" s="1">
        <v>210</v>
      </c>
      <c r="D306">
        <v>177.70491803278688</v>
      </c>
    </row>
    <row r="307" spans="1:4" x14ac:dyDescent="0.25">
      <c r="A307" s="2">
        <v>44999</v>
      </c>
      <c r="B307" s="1">
        <v>218.38235294117646</v>
      </c>
      <c r="C307" s="1">
        <v>210</v>
      </c>
      <c r="D307">
        <v>177.77777777777777</v>
      </c>
    </row>
    <row r="308" spans="1:4" x14ac:dyDescent="0.25">
      <c r="A308" s="2">
        <v>45000</v>
      </c>
      <c r="B308" s="1">
        <v>218.72964169381106</v>
      </c>
      <c r="C308" s="1">
        <v>210</v>
      </c>
      <c r="D308">
        <v>177.93159609120522</v>
      </c>
    </row>
    <row r="309" spans="1:4" x14ac:dyDescent="0.25">
      <c r="A309" s="2">
        <v>45001</v>
      </c>
      <c r="B309" s="1">
        <v>219.07467532467533</v>
      </c>
      <c r="C309" s="1">
        <v>210</v>
      </c>
      <c r="D309">
        <v>178.08441558441558</v>
      </c>
    </row>
    <row r="310" spans="1:4" x14ac:dyDescent="0.25">
      <c r="A310" s="2">
        <v>45002</v>
      </c>
      <c r="B310" s="1">
        <v>219.41747572815535</v>
      </c>
      <c r="C310" s="1">
        <v>210</v>
      </c>
      <c r="D310">
        <v>178.23624595469255</v>
      </c>
    </row>
    <row r="311" spans="1:4" x14ac:dyDescent="0.25">
      <c r="A311" s="2">
        <v>45003</v>
      </c>
      <c r="B311" s="1">
        <v>219.75806451612902</v>
      </c>
      <c r="C311" s="1">
        <v>210</v>
      </c>
      <c r="D311">
        <v>178.38709677419354</v>
      </c>
    </row>
    <row r="312" spans="1:4" x14ac:dyDescent="0.25">
      <c r="A312" s="2">
        <v>45004</v>
      </c>
      <c r="B312" s="1">
        <v>220.09646302250803</v>
      </c>
      <c r="C312" s="1">
        <v>210</v>
      </c>
      <c r="D312">
        <v>178.53697749196141</v>
      </c>
    </row>
    <row r="313" spans="1:4" x14ac:dyDescent="0.25">
      <c r="A313" s="2">
        <v>45005</v>
      </c>
      <c r="B313" s="1">
        <v>220.43269230769232</v>
      </c>
      <c r="C313" s="1">
        <v>210</v>
      </c>
      <c r="D313">
        <v>178.68589743589743</v>
      </c>
    </row>
    <row r="314" spans="1:4" x14ac:dyDescent="0.25">
      <c r="A314" s="2">
        <v>45006</v>
      </c>
      <c r="B314" s="1">
        <v>220.7667731629393</v>
      </c>
      <c r="C314" s="1">
        <v>210</v>
      </c>
      <c r="D314">
        <v>178.83386581469648</v>
      </c>
    </row>
    <row r="315" spans="1:4" x14ac:dyDescent="0.25">
      <c r="A315" s="2">
        <v>45007</v>
      </c>
      <c r="B315" s="1">
        <v>221.09872611464968</v>
      </c>
      <c r="C315" s="1">
        <v>210</v>
      </c>
      <c r="D315">
        <v>178.98089171974522</v>
      </c>
    </row>
    <row r="316" spans="1:4" x14ac:dyDescent="0.25">
      <c r="A316" s="2">
        <v>45008</v>
      </c>
      <c r="B316" s="1">
        <v>221.42857142857142</v>
      </c>
      <c r="C316" s="1">
        <v>210</v>
      </c>
      <c r="D316">
        <v>179.12698412698413</v>
      </c>
    </row>
    <row r="317" spans="1:4" x14ac:dyDescent="0.25">
      <c r="A317" s="2">
        <v>45009</v>
      </c>
      <c r="B317" s="1">
        <v>221.75632911392404</v>
      </c>
      <c r="C317" s="1">
        <v>210</v>
      </c>
      <c r="D317">
        <v>179.27215189873417</v>
      </c>
    </row>
    <row r="318" spans="1:4" x14ac:dyDescent="0.25">
      <c r="A318" s="2">
        <v>45010</v>
      </c>
      <c r="B318" s="1">
        <v>222.08201892744481</v>
      </c>
      <c r="C318" s="1">
        <v>210</v>
      </c>
      <c r="D318">
        <v>179.41640378548897</v>
      </c>
    </row>
    <row r="319" spans="1:4" x14ac:dyDescent="0.25">
      <c r="A319" s="2">
        <v>45011</v>
      </c>
      <c r="B319" s="1">
        <v>222.40566037735849</v>
      </c>
      <c r="C319" s="1">
        <v>210</v>
      </c>
      <c r="D319">
        <v>179.55974842767296</v>
      </c>
    </row>
    <row r="320" spans="1:4" x14ac:dyDescent="0.25">
      <c r="A320" s="2">
        <v>45012</v>
      </c>
      <c r="B320" s="1">
        <v>222.72727272727272</v>
      </c>
      <c r="C320" s="1">
        <v>210</v>
      </c>
      <c r="D320">
        <v>179.70219435736678</v>
      </c>
    </row>
    <row r="321" spans="1:4" x14ac:dyDescent="0.25">
      <c r="A321" s="2">
        <v>45013</v>
      </c>
      <c r="B321" s="1">
        <v>223.046875</v>
      </c>
      <c r="C321" s="1">
        <v>210</v>
      </c>
      <c r="D321">
        <v>179.84375</v>
      </c>
    </row>
    <row r="322" spans="1:4" x14ac:dyDescent="0.25">
      <c r="A322" s="2">
        <v>45014</v>
      </c>
      <c r="B322" s="1">
        <v>223.36448598130841</v>
      </c>
      <c r="C322" s="1">
        <v>210</v>
      </c>
      <c r="D322">
        <v>179.98442367601245</v>
      </c>
    </row>
    <row r="323" spans="1:4" x14ac:dyDescent="0.25">
      <c r="A323" s="2">
        <v>45015</v>
      </c>
      <c r="B323" s="1">
        <v>223.68012422360249</v>
      </c>
      <c r="C323" s="1">
        <v>210</v>
      </c>
      <c r="D323">
        <v>180.12422360248448</v>
      </c>
    </row>
    <row r="324" spans="1:4" x14ac:dyDescent="0.25">
      <c r="A324" s="2">
        <v>45016</v>
      </c>
      <c r="B324" s="1">
        <v>223.9938080495356</v>
      </c>
      <c r="C324" s="1">
        <v>210</v>
      </c>
      <c r="D324">
        <v>180.26315789473685</v>
      </c>
    </row>
    <row r="325" spans="1:4" x14ac:dyDescent="0.25">
      <c r="A325" s="2">
        <v>45017</v>
      </c>
      <c r="B325" s="1">
        <v>224.30555555555554</v>
      </c>
      <c r="C325" s="1">
        <v>210</v>
      </c>
      <c r="D325">
        <v>180.40123456790124</v>
      </c>
    </row>
    <row r="326" spans="1:4" x14ac:dyDescent="0.25">
      <c r="A326" s="2">
        <v>45018</v>
      </c>
      <c r="B326" s="1">
        <v>224.61538461538461</v>
      </c>
      <c r="C326" s="1">
        <v>210</v>
      </c>
      <c r="D326">
        <v>180.53846153846155</v>
      </c>
    </row>
    <row r="327" spans="1:4" x14ac:dyDescent="0.25">
      <c r="A327" s="2">
        <v>45019</v>
      </c>
      <c r="B327" s="1">
        <v>224.92331288343559</v>
      </c>
      <c r="C327" s="1">
        <v>210</v>
      </c>
      <c r="D327">
        <v>180.67484662576686</v>
      </c>
    </row>
    <row r="328" spans="1:4" x14ac:dyDescent="0.25">
      <c r="A328" s="2">
        <v>45020</v>
      </c>
      <c r="B328" s="1">
        <v>225.22935779816513</v>
      </c>
      <c r="C328" s="1">
        <v>210</v>
      </c>
      <c r="D328">
        <v>180.81039755351682</v>
      </c>
    </row>
    <row r="329" spans="1:4" x14ac:dyDescent="0.25">
      <c r="A329" s="2">
        <v>45021</v>
      </c>
      <c r="B329" s="1">
        <v>225.53353658536585</v>
      </c>
      <c r="C329" s="1">
        <v>210</v>
      </c>
      <c r="D329">
        <v>180.94512195121951</v>
      </c>
    </row>
    <row r="330" spans="1:4" x14ac:dyDescent="0.25">
      <c r="A330" s="2">
        <v>45022</v>
      </c>
      <c r="B330" s="1">
        <v>225.83586626139817</v>
      </c>
      <c r="C330" s="1">
        <v>210</v>
      </c>
      <c r="D330">
        <v>181.07902735562311</v>
      </c>
    </row>
    <row r="331" spans="1:4" x14ac:dyDescent="0.25">
      <c r="A331" s="2">
        <v>45023</v>
      </c>
      <c r="B331" s="1">
        <v>226.13636363636363</v>
      </c>
      <c r="C331" s="1">
        <v>210</v>
      </c>
      <c r="D331">
        <v>181.21212121212122</v>
      </c>
    </row>
    <row r="332" spans="1:4" x14ac:dyDescent="0.25">
      <c r="A332" s="2">
        <v>45024</v>
      </c>
      <c r="B332" s="1">
        <v>226.43504531722056</v>
      </c>
      <c r="C332" s="1">
        <v>210</v>
      </c>
      <c r="D332">
        <v>181.34441087613294</v>
      </c>
    </row>
    <row r="333" spans="1:4" x14ac:dyDescent="0.25">
      <c r="A333" s="2">
        <v>45025</v>
      </c>
      <c r="B333" s="1">
        <v>226.73192771084337</v>
      </c>
      <c r="C333" s="1">
        <v>210</v>
      </c>
      <c r="D333">
        <v>181.47590361445782</v>
      </c>
    </row>
    <row r="334" spans="1:4" x14ac:dyDescent="0.25">
      <c r="A334" s="2">
        <v>45026</v>
      </c>
      <c r="B334" s="1">
        <v>227.02702702702703</v>
      </c>
      <c r="C334" s="1">
        <v>210</v>
      </c>
      <c r="D334">
        <v>181.60660660660662</v>
      </c>
    </row>
    <row r="335" spans="1:4" x14ac:dyDescent="0.25">
      <c r="A335" s="2">
        <v>45027</v>
      </c>
      <c r="B335" s="1">
        <v>227.32035928143713</v>
      </c>
      <c r="C335" s="1">
        <v>210</v>
      </c>
      <c r="D335">
        <v>181.73652694610777</v>
      </c>
    </row>
    <row r="336" spans="1:4" x14ac:dyDescent="0.25">
      <c r="A336" s="2">
        <v>45028</v>
      </c>
      <c r="B336" s="1">
        <v>227.61194029850745</v>
      </c>
      <c r="C336" s="1">
        <v>210</v>
      </c>
      <c r="D336">
        <v>181.86567164179104</v>
      </c>
    </row>
    <row r="337" spans="1:4" x14ac:dyDescent="0.25">
      <c r="A337" s="2">
        <v>45029</v>
      </c>
      <c r="B337" s="1">
        <v>227.90178571428572</v>
      </c>
      <c r="C337" s="1">
        <v>210</v>
      </c>
      <c r="D337">
        <v>181.99404761904762</v>
      </c>
    </row>
    <row r="338" spans="1:4" x14ac:dyDescent="0.25">
      <c r="A338" s="2">
        <v>45030</v>
      </c>
      <c r="B338" s="1">
        <v>228.1899109792285</v>
      </c>
      <c r="C338" s="1">
        <v>210</v>
      </c>
      <c r="D338">
        <v>182.12166172106825</v>
      </c>
    </row>
    <row r="339" spans="1:4" x14ac:dyDescent="0.25">
      <c r="A339" s="2">
        <v>45031</v>
      </c>
      <c r="B339" s="1">
        <v>228.47633136094674</v>
      </c>
      <c r="C339" s="1">
        <v>210</v>
      </c>
      <c r="D339">
        <v>182.24852071005918</v>
      </c>
    </row>
    <row r="340" spans="1:4" x14ac:dyDescent="0.25">
      <c r="A340" s="2">
        <v>45032</v>
      </c>
      <c r="B340" s="1">
        <v>228.76106194690266</v>
      </c>
      <c r="C340" s="1">
        <v>210</v>
      </c>
      <c r="D340">
        <v>182.37463126843659</v>
      </c>
    </row>
    <row r="341" spans="1:4" x14ac:dyDescent="0.25">
      <c r="A341" s="2">
        <v>45033</v>
      </c>
      <c r="B341" s="1">
        <v>229.04411764705881</v>
      </c>
      <c r="C341" s="1">
        <v>210</v>
      </c>
      <c r="D341">
        <v>182.5</v>
      </c>
    </row>
    <row r="342" spans="1:4" x14ac:dyDescent="0.25">
      <c r="A342" s="2">
        <v>45034</v>
      </c>
      <c r="B342" s="1">
        <v>229.32551319648093</v>
      </c>
      <c r="C342" s="1">
        <v>210</v>
      </c>
      <c r="D342">
        <v>182.62463343108504</v>
      </c>
    </row>
    <row r="343" spans="1:4" x14ac:dyDescent="0.25">
      <c r="A343" s="2">
        <v>45035</v>
      </c>
      <c r="B343" s="1">
        <v>229.60526315789474</v>
      </c>
      <c r="C343" s="1">
        <v>210</v>
      </c>
      <c r="D343">
        <v>182.7485380116959</v>
      </c>
    </row>
    <row r="344" spans="1:4" x14ac:dyDescent="0.25">
      <c r="A344" s="2">
        <v>45036</v>
      </c>
      <c r="B344" s="1">
        <v>229.88338192419826</v>
      </c>
      <c r="C344" s="1">
        <v>210</v>
      </c>
      <c r="D344">
        <v>182.87172011661806</v>
      </c>
    </row>
    <row r="345" spans="1:4" x14ac:dyDescent="0.25">
      <c r="A345" s="2">
        <v>45037</v>
      </c>
      <c r="B345" s="1">
        <v>230.15988372093022</v>
      </c>
      <c r="C345" s="1">
        <v>210</v>
      </c>
      <c r="D345">
        <v>182.99418604651163</v>
      </c>
    </row>
    <row r="346" spans="1:4" x14ac:dyDescent="0.25">
      <c r="A346" s="2">
        <v>45038</v>
      </c>
      <c r="B346" s="1">
        <v>230.43478260869566</v>
      </c>
      <c r="C346" s="1">
        <v>210</v>
      </c>
      <c r="D346">
        <v>183.1159420289855</v>
      </c>
    </row>
    <row r="347" spans="1:4" x14ac:dyDescent="0.25">
      <c r="A347" s="2">
        <v>45039</v>
      </c>
      <c r="B347" s="1">
        <v>230.70809248554914</v>
      </c>
      <c r="C347" s="1">
        <v>210</v>
      </c>
      <c r="D347">
        <v>183.23699421965318</v>
      </c>
    </row>
    <row r="348" spans="1:4" x14ac:dyDescent="0.25">
      <c r="A348" s="2">
        <v>45040</v>
      </c>
      <c r="B348" s="1">
        <v>230.97982708933716</v>
      </c>
      <c r="C348" s="1">
        <v>210</v>
      </c>
      <c r="D348">
        <v>183.35734870317003</v>
      </c>
    </row>
    <row r="349" spans="1:4" x14ac:dyDescent="0.25">
      <c r="A349" s="2">
        <v>45041</v>
      </c>
      <c r="B349" s="1">
        <v>231.25</v>
      </c>
      <c r="C349" s="1">
        <v>210</v>
      </c>
      <c r="D349">
        <v>183.47701149425288</v>
      </c>
    </row>
    <row r="350" spans="1:4" x14ac:dyDescent="0.25">
      <c r="A350" s="2">
        <v>45042</v>
      </c>
      <c r="B350" s="1">
        <v>231.51862464183381</v>
      </c>
      <c r="C350" s="1">
        <v>210</v>
      </c>
      <c r="D350">
        <v>183.59598853868195</v>
      </c>
    </row>
    <row r="351" spans="1:4" x14ac:dyDescent="0.25">
      <c r="A351" s="2">
        <v>45043</v>
      </c>
      <c r="B351" s="1">
        <v>231.78571428571428</v>
      </c>
      <c r="C351" s="1">
        <v>210</v>
      </c>
      <c r="D351">
        <v>183.71428571428572</v>
      </c>
    </row>
    <row r="352" spans="1:4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3-25T18:06:54Z</dcterms:created>
  <dcterms:modified xsi:type="dcterms:W3CDTF">2022-05-18T19:3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DEB3B6-B01B-4E96-AD80-AC910D7A8BC6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3-25T21:39:47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fbfd6d32-4409-4e14-8166-6e2a981e12ab</vt:lpwstr>
  </property>
  <property fmtid="{D5CDD505-2E9C-101B-9397-08002B2CF9AE}" pid="9" name="MSIP_Label_f1562fdd-1b3b-4eb6-8cab-8ccd495854db_ContentBits">
    <vt:lpwstr>2</vt:lpwstr>
  </property>
</Properties>
</file>